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Sheet2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>
        <row r="5">
          <cell r="H5" t="str">
            <v>Grafikon 1: Relativna stabilnost deviznog kursa EURRSD je nova normalnost</v>
          </cell>
        </row>
      </sheetData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/>
          </cell>
          <cell r="AV34" t="str">
            <v/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/>
          </cell>
          <cell r="AV35" t="str">
            <v/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I32"/>
  <sheetViews>
    <sheetView showGridLines="0" topLeftCell="A4" zoomScale="145" zoomScaleNormal="145" zoomScaleSheetLayoutView="85" workbookViewId="0">
      <selection activeCell="D4" sqref="D4"/>
    </sheetView>
  </sheetViews>
  <sheetFormatPr defaultColWidth="8.85546875" defaultRowHeight="15"/>
  <cols>
    <col min="1" max="1" width="5.7109375" customWidth="1"/>
    <col min="2" max="2" width="46.28515625" customWidth="1"/>
    <col min="3" max="3" width="10.7109375" customWidth="1"/>
    <col min="4" max="4" width="46.28515625" customWidth="1"/>
    <col min="5" max="5" width="1.7109375" style="2" customWidth="1"/>
    <col min="6" max="6" width="5.7109375" style="2" customWidth="1"/>
    <col min="7" max="8" width="6.85546875" style="3" customWidth="1"/>
    <col min="9" max="9" width="8.140625" style="4" customWidth="1"/>
    <col min="10" max="34" width="6.85546875" style="3" customWidth="1"/>
  </cols>
  <sheetData>
    <row r="1" spans="1:35" ht="12" customHeight="1">
      <c r="A1" s="1" t="s">
        <v>0</v>
      </c>
    </row>
    <row r="2" spans="1:35" ht="12" customHeight="1">
      <c r="A2" s="1" t="s">
        <v>1</v>
      </c>
    </row>
    <row r="3" spans="1:35" ht="12" customHeight="1">
      <c r="A3" s="1"/>
    </row>
    <row r="4" spans="1:35" ht="120.75" customHeight="1"/>
    <row r="6" spans="1:35" s="5" customFormat="1" ht="12" customHeight="1">
      <c r="D6" s="6"/>
      <c r="E6" s="2"/>
      <c r="F6" s="2"/>
      <c r="G6" s="193" t="s">
        <v>0</v>
      </c>
      <c r="H6" s="3"/>
      <c r="I6" s="8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4"/>
    </row>
    <row r="7" spans="1:35" s="5" customFormat="1" ht="12" customHeight="1">
      <c r="E7" s="2"/>
      <c r="F7" s="2"/>
      <c r="G7" s="193" t="s">
        <v>2</v>
      </c>
      <c r="H7" s="3"/>
      <c r="I7" s="8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I7" s="4"/>
    </row>
    <row r="8" spans="1:35" s="5" customFormat="1" ht="22.5">
      <c r="E8" s="2"/>
      <c r="F8" s="2"/>
      <c r="G8" s="9"/>
      <c r="H8" s="9"/>
      <c r="I8" s="10" t="s">
        <v>3</v>
      </c>
      <c r="J8" s="10" t="s">
        <v>4</v>
      </c>
      <c r="K8" s="9"/>
      <c r="L8" s="9"/>
      <c r="M8" s="9"/>
      <c r="N8" s="9"/>
      <c r="O8" s="9"/>
      <c r="P8" s="9"/>
      <c r="Q8" s="9"/>
      <c r="R8" s="9"/>
      <c r="S8" s="9"/>
      <c r="T8" s="11"/>
      <c r="U8" s="11"/>
      <c r="V8" s="11"/>
      <c r="W8" s="11"/>
      <c r="X8" s="11"/>
      <c r="Y8" s="11"/>
      <c r="Z8" s="11"/>
      <c r="AA8" s="11"/>
      <c r="AB8" s="11"/>
      <c r="AC8" s="12" t="s">
        <v>5</v>
      </c>
      <c r="AD8" s="12"/>
      <c r="AE8" s="12" t="s">
        <v>6</v>
      </c>
      <c r="AF8" s="12"/>
      <c r="AG8" s="12" t="s">
        <v>7</v>
      </c>
      <c r="AH8" s="11"/>
      <c r="AI8" s="4"/>
    </row>
    <row r="9" spans="1:35" s="5" customFormat="1" ht="22.5">
      <c r="E9" s="2"/>
      <c r="F9" s="2"/>
      <c r="G9" s="13"/>
      <c r="H9" s="13"/>
      <c r="I9" s="14" t="s">
        <v>8</v>
      </c>
      <c r="J9" s="14" t="s">
        <v>9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16" t="s">
        <v>10</v>
      </c>
      <c r="AD9" s="16"/>
      <c r="AE9" s="16" t="s">
        <v>11</v>
      </c>
      <c r="AF9" s="16"/>
      <c r="AG9" s="16" t="s">
        <v>12</v>
      </c>
      <c r="AH9" s="17"/>
      <c r="AI9" s="4"/>
    </row>
    <row r="10" spans="1:35">
      <c r="G10" s="106">
        <v>3</v>
      </c>
      <c r="H10" s="106">
        <v>3</v>
      </c>
      <c r="I10" s="19">
        <v>1.3442728042839462</v>
      </c>
      <c r="J10" s="19">
        <v>1.3442728042839462</v>
      </c>
      <c r="K10" s="19">
        <v>0</v>
      </c>
      <c r="L10" s="19">
        <v>0</v>
      </c>
      <c r="M10" s="19">
        <v>0</v>
      </c>
      <c r="N10" s="19">
        <v>0</v>
      </c>
      <c r="O10" s="19">
        <v>0</v>
      </c>
      <c r="P10" s="19">
        <v>0</v>
      </c>
      <c r="Q10" s="19">
        <v>0</v>
      </c>
      <c r="R10" s="19">
        <v>0</v>
      </c>
      <c r="S10" s="19">
        <v>0</v>
      </c>
      <c r="T10" s="19">
        <v>0</v>
      </c>
      <c r="U10" s="19">
        <v>0</v>
      </c>
      <c r="V10" s="19">
        <v>0</v>
      </c>
      <c r="W10" s="19">
        <v>0</v>
      </c>
      <c r="X10" s="19">
        <v>0</v>
      </c>
      <c r="Y10" s="19">
        <v>0</v>
      </c>
      <c r="Z10" s="19">
        <v>0</v>
      </c>
      <c r="AA10" s="19">
        <v>0</v>
      </c>
      <c r="AB10" s="19">
        <v>0</v>
      </c>
      <c r="AC10" s="19"/>
      <c r="AD10" s="19">
        <v>4.5</v>
      </c>
      <c r="AE10" s="19"/>
      <c r="AF10" s="19">
        <v>1.5</v>
      </c>
      <c r="AG10" s="19"/>
      <c r="AH10" s="19">
        <v>3</v>
      </c>
      <c r="AI10" s="20"/>
    </row>
    <row r="11" spans="1:35">
      <c r="E11" s="21"/>
      <c r="F11" s="21"/>
      <c r="G11" s="18">
        <v>6</v>
      </c>
      <c r="H11" s="18">
        <v>6</v>
      </c>
      <c r="I11" s="19">
        <v>1.5610568261026572</v>
      </c>
      <c r="J11" s="19">
        <v>1.5610568261026572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/>
      <c r="AD11" s="19">
        <v>4.5</v>
      </c>
      <c r="AE11" s="19"/>
      <c r="AF11" s="19">
        <v>1.5</v>
      </c>
      <c r="AG11" s="19"/>
      <c r="AH11" s="19">
        <v>3</v>
      </c>
      <c r="AI11" s="20"/>
    </row>
    <row r="12" spans="1:35" ht="15" customHeight="1">
      <c r="E12" s="21"/>
      <c r="F12" s="21"/>
      <c r="G12" s="18">
        <v>9</v>
      </c>
      <c r="H12" s="18">
        <v>9</v>
      </c>
      <c r="I12" s="19">
        <v>1.8358858925183767</v>
      </c>
      <c r="J12" s="19">
        <v>1.8358858925183767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/>
      <c r="AD12" s="19">
        <v>4.5</v>
      </c>
      <c r="AE12" s="19"/>
      <c r="AF12" s="19">
        <v>1.5</v>
      </c>
      <c r="AG12" s="19"/>
      <c r="AH12" s="19">
        <v>3</v>
      </c>
      <c r="AI12" s="20"/>
    </row>
    <row r="13" spans="1:35" ht="22.5">
      <c r="E13" s="21"/>
      <c r="F13" s="21"/>
      <c r="G13" s="18" t="s">
        <v>166</v>
      </c>
      <c r="H13" s="18" t="s">
        <v>167</v>
      </c>
      <c r="I13" s="19">
        <v>1.2513629299564712</v>
      </c>
      <c r="J13" s="19">
        <v>1.2513629299564712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/>
      <c r="AD13" s="19">
        <v>4.5</v>
      </c>
      <c r="AE13" s="19"/>
      <c r="AF13" s="19">
        <v>1.5</v>
      </c>
      <c r="AG13" s="19"/>
      <c r="AH13" s="19">
        <v>3</v>
      </c>
      <c r="AI13" s="20"/>
    </row>
    <row r="14" spans="1:35" ht="22.5">
      <c r="E14" s="21"/>
      <c r="F14" s="21"/>
      <c r="G14" s="18" t="s">
        <v>168</v>
      </c>
      <c r="H14" s="18" t="s">
        <v>168</v>
      </c>
      <c r="I14" s="19">
        <v>1.7842583585429423</v>
      </c>
      <c r="J14" s="19">
        <v>1.7842583585429423</v>
      </c>
      <c r="K14" s="19">
        <v>0</v>
      </c>
      <c r="L14" s="19">
        <v>0</v>
      </c>
      <c r="M14" s="19">
        <v>0</v>
      </c>
      <c r="N14" s="19">
        <v>0</v>
      </c>
      <c r="O14" s="19">
        <v>0</v>
      </c>
      <c r="P14" s="19">
        <v>0</v>
      </c>
      <c r="Q14" s="19">
        <v>0</v>
      </c>
      <c r="R14" s="19">
        <v>0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/>
      <c r="AD14" s="19">
        <v>4.5</v>
      </c>
      <c r="AE14" s="19"/>
      <c r="AF14" s="19">
        <v>1.5</v>
      </c>
      <c r="AG14" s="19"/>
      <c r="AH14" s="19">
        <v>3</v>
      </c>
      <c r="AI14" s="20"/>
    </row>
    <row r="15" spans="1:35">
      <c r="E15" s="21"/>
      <c r="F15" s="21"/>
      <c r="G15" s="18">
        <v>6</v>
      </c>
      <c r="H15" s="18">
        <v>6</v>
      </c>
      <c r="I15" s="19">
        <v>3.280672400146841</v>
      </c>
      <c r="J15" s="19">
        <v>3.280672400146841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19"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/>
      <c r="AD15" s="19">
        <v>4.5</v>
      </c>
      <c r="AE15" s="19"/>
      <c r="AF15" s="19">
        <v>1.5</v>
      </c>
      <c r="AG15" s="19"/>
      <c r="AH15" s="19">
        <v>3</v>
      </c>
      <c r="AI15" s="20"/>
    </row>
    <row r="16" spans="1:35" ht="15" customHeight="1">
      <c r="E16" s="21"/>
      <c r="F16" s="21"/>
      <c r="G16" s="18" t="s">
        <v>169</v>
      </c>
      <c r="H16" s="18" t="s">
        <v>169</v>
      </c>
      <c r="I16" s="19">
        <v>5.6747080603259548</v>
      </c>
      <c r="J16" s="19">
        <v>5.6747080603259548</v>
      </c>
      <c r="K16" s="19">
        <v>0</v>
      </c>
      <c r="L16" s="19">
        <v>0</v>
      </c>
      <c r="M16" s="19">
        <v>0</v>
      </c>
      <c r="N16" s="19">
        <v>0</v>
      </c>
      <c r="O16" s="19">
        <v>0</v>
      </c>
      <c r="P16" s="19">
        <v>0</v>
      </c>
      <c r="Q16" s="19">
        <v>0</v>
      </c>
      <c r="R16" s="19">
        <v>0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/>
      <c r="AD16" s="19">
        <v>4.5</v>
      </c>
      <c r="AE16" s="19"/>
      <c r="AF16" s="19">
        <v>1.5</v>
      </c>
      <c r="AG16" s="19"/>
      <c r="AH16" s="19">
        <v>3</v>
      </c>
      <c r="AI16" s="20"/>
    </row>
    <row r="17" spans="5:35" ht="22.5">
      <c r="E17" s="21"/>
      <c r="F17" s="21"/>
      <c r="G17" s="18" t="s">
        <v>170</v>
      </c>
      <c r="H17" s="18" t="s">
        <v>171</v>
      </c>
      <c r="I17" s="19">
        <v>7.8510073188367926</v>
      </c>
      <c r="J17" s="19">
        <v>7.8510073188367926</v>
      </c>
      <c r="K17" s="19">
        <v>0</v>
      </c>
      <c r="L17" s="19">
        <v>0</v>
      </c>
      <c r="M17" s="19">
        <v>0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0</v>
      </c>
      <c r="AA17" s="19">
        <v>0</v>
      </c>
      <c r="AB17" s="19">
        <v>0</v>
      </c>
      <c r="AC17" s="19"/>
      <c r="AD17" s="19">
        <v>4.5</v>
      </c>
      <c r="AE17" s="19"/>
      <c r="AF17" s="19">
        <v>1.5</v>
      </c>
      <c r="AG17" s="19"/>
      <c r="AH17" s="19">
        <v>3</v>
      </c>
      <c r="AI17" s="20"/>
    </row>
    <row r="18" spans="5:35">
      <c r="E18" s="21"/>
      <c r="F18" s="21"/>
      <c r="G18" s="18">
        <v>3</v>
      </c>
      <c r="H18" s="18">
        <v>3</v>
      </c>
      <c r="I18" s="19">
        <v>9.1213510043552759</v>
      </c>
      <c r="J18" s="19">
        <v>9.1213510043552759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/>
      <c r="AD18" s="19">
        <v>4.5</v>
      </c>
      <c r="AE18" s="19"/>
      <c r="AF18" s="19">
        <v>1.5</v>
      </c>
      <c r="AG18" s="19"/>
      <c r="AH18" s="19">
        <v>3</v>
      </c>
      <c r="AI18" s="20"/>
    </row>
    <row r="19" spans="5:35">
      <c r="E19" s="21"/>
      <c r="F19" s="21"/>
      <c r="G19" s="18">
        <v>6</v>
      </c>
      <c r="H19" s="18">
        <v>6</v>
      </c>
      <c r="I19" s="19">
        <v>10.459637442828722</v>
      </c>
      <c r="J19" s="19">
        <v>9.4727252666578377</v>
      </c>
      <c r="K19" s="19">
        <v>0.21798123684412474</v>
      </c>
      <c r="L19" s="19">
        <v>0.14707090563048553</v>
      </c>
      <c r="M19" s="19">
        <v>0.1168872935525247</v>
      </c>
      <c r="N19" s="19">
        <v>0.10027889002610024</v>
      </c>
      <c r="O19" s="19">
        <v>9.0053542492825045E-2</v>
      </c>
      <c r="P19" s="19">
        <v>8.3448027780283596E-2</v>
      </c>
      <c r="Q19" s="19">
        <v>7.9184017963060072E-2</v>
      </c>
      <c r="R19" s="19">
        <v>7.6611453768435922E-2</v>
      </c>
      <c r="S19" s="19">
        <v>7.53968081130445E-2</v>
      </c>
      <c r="T19" s="19">
        <v>0.10052907748405993</v>
      </c>
      <c r="U19" s="19">
        <v>0.10214860502457945</v>
      </c>
      <c r="V19" s="19">
        <v>0.10557869061741521</v>
      </c>
      <c r="W19" s="19">
        <v>0.11126403704037813</v>
      </c>
      <c r="X19" s="19">
        <v>0.12007138999043221</v>
      </c>
      <c r="Y19" s="19">
        <v>0.13370518670146758</v>
      </c>
      <c r="Z19" s="19">
        <v>0.155849724736699</v>
      </c>
      <c r="AA19" s="19">
        <v>0.19609454084064915</v>
      </c>
      <c r="AB19" s="19">
        <v>0.29064164912549728</v>
      </c>
      <c r="AC19" s="19"/>
      <c r="AD19" s="19">
        <v>4.5</v>
      </c>
      <c r="AE19" s="19"/>
      <c r="AF19" s="19">
        <v>1.5</v>
      </c>
      <c r="AG19" s="19"/>
      <c r="AH19" s="19">
        <v>3</v>
      </c>
      <c r="AI19" s="20"/>
    </row>
    <row r="20" spans="5:35" ht="15" customHeight="1">
      <c r="E20" s="21"/>
      <c r="F20" s="21"/>
      <c r="G20" s="18">
        <v>9</v>
      </c>
      <c r="H20" s="18">
        <v>9</v>
      </c>
      <c r="I20" s="19">
        <v>8.9566760921532733</v>
      </c>
      <c r="J20" s="19">
        <v>7.3865084346897634</v>
      </c>
      <c r="K20" s="19">
        <v>0.34680602417379802</v>
      </c>
      <c r="L20" s="19">
        <v>0.23398837804476891</v>
      </c>
      <c r="M20" s="19">
        <v>0.18596654528745038</v>
      </c>
      <c r="N20" s="19">
        <v>0.15954273708145728</v>
      </c>
      <c r="O20" s="19">
        <v>0.14327430877473191</v>
      </c>
      <c r="P20" s="19">
        <v>0.13276499922018559</v>
      </c>
      <c r="Q20" s="19">
        <v>0.12598100114237454</v>
      </c>
      <c r="R20" s="19">
        <v>0.12188807657149603</v>
      </c>
      <c r="S20" s="19">
        <v>0.1199555871672473</v>
      </c>
      <c r="T20" s="19">
        <v>0.1554979833649508</v>
      </c>
      <c r="U20" s="19">
        <v>0.15800306222230986</v>
      </c>
      <c r="V20" s="19">
        <v>0.16330870518456031</v>
      </c>
      <c r="W20" s="19">
        <v>0.17210277676690566</v>
      </c>
      <c r="X20" s="19">
        <v>0.18572595581909646</v>
      </c>
      <c r="Y20" s="19">
        <v>0.20681465917966868</v>
      </c>
      <c r="Z20" s="19">
        <v>0.24106774389113816</v>
      </c>
      <c r="AA20" s="19">
        <v>0.30331826783581128</v>
      </c>
      <c r="AB20" s="19">
        <v>0.44956336466973745</v>
      </c>
      <c r="AC20" s="19"/>
      <c r="AD20" s="19">
        <v>4.5</v>
      </c>
      <c r="AE20" s="19"/>
      <c r="AF20" s="19">
        <v>1.5</v>
      </c>
      <c r="AG20" s="19"/>
      <c r="AH20" s="19">
        <v>3</v>
      </c>
      <c r="AI20" s="20"/>
    </row>
    <row r="21" spans="5:35" ht="22.5">
      <c r="E21" s="21"/>
      <c r="F21" s="21"/>
      <c r="G21" s="18" t="s">
        <v>172</v>
      </c>
      <c r="H21" s="18" t="s">
        <v>173</v>
      </c>
      <c r="I21" s="19">
        <v>7.9170791400519107</v>
      </c>
      <c r="J21" s="19">
        <v>5.6948824987946729</v>
      </c>
      <c r="K21" s="19">
        <v>0.49082095050394337</v>
      </c>
      <c r="L21" s="19">
        <v>0.33115456512732244</v>
      </c>
      <c r="M21" s="19">
        <v>0.26319115054984898</v>
      </c>
      <c r="N21" s="19">
        <v>0.2257945721873611</v>
      </c>
      <c r="O21" s="19">
        <v>0.20277050429887566</v>
      </c>
      <c r="P21" s="19">
        <v>0.18789709107893149</v>
      </c>
      <c r="Q21" s="19">
        <v>0.17829596493730904</v>
      </c>
      <c r="R21" s="19">
        <v>0.17250340947923704</v>
      </c>
      <c r="S21" s="19">
        <v>0.1697684330944087</v>
      </c>
      <c r="T21" s="19">
        <v>0.21329880055451333</v>
      </c>
      <c r="U21" s="19">
        <v>0.21673505293545148</v>
      </c>
      <c r="V21" s="19">
        <v>0.22401287902379785</v>
      </c>
      <c r="W21" s="19">
        <v>0.23607583238122309</v>
      </c>
      <c r="X21" s="19">
        <v>0.25476294129858701</v>
      </c>
      <c r="Y21" s="19">
        <v>0.28369061633796733</v>
      </c>
      <c r="Z21" s="19">
        <v>0.33067606094724589</v>
      </c>
      <c r="AA21" s="19">
        <v>0.41606599208304473</v>
      </c>
      <c r="AB21" s="19">
        <v>0.61667247627418398</v>
      </c>
      <c r="AC21" s="19"/>
      <c r="AD21" s="19">
        <v>4.5</v>
      </c>
      <c r="AE21" s="19"/>
      <c r="AF21" s="19">
        <v>1.5</v>
      </c>
      <c r="AG21" s="19"/>
      <c r="AH21" s="19">
        <v>3</v>
      </c>
      <c r="AI21" s="20"/>
    </row>
    <row r="22" spans="5:35">
      <c r="E22" s="21"/>
      <c r="F22" s="21"/>
      <c r="G22" s="18">
        <v>3</v>
      </c>
      <c r="H22" s="18">
        <v>3</v>
      </c>
      <c r="I22" s="19">
        <v>7.0386357868221552</v>
      </c>
      <c r="J22" s="19">
        <v>4.4726641287778577</v>
      </c>
      <c r="K22" s="19">
        <v>0.56675121579472076</v>
      </c>
      <c r="L22" s="19">
        <v>0.38238435463926468</v>
      </c>
      <c r="M22" s="19">
        <v>0.30390696323656563</v>
      </c>
      <c r="N22" s="19">
        <v>0.26072511406785903</v>
      </c>
      <c r="O22" s="19">
        <v>0.23413921048134334</v>
      </c>
      <c r="P22" s="19">
        <v>0.21696487222873806</v>
      </c>
      <c r="Q22" s="19">
        <v>0.2058784467039585</v>
      </c>
      <c r="R22" s="19">
        <v>0.19918977979793162</v>
      </c>
      <c r="S22" s="19">
        <v>0.19603170109391588</v>
      </c>
      <c r="T22" s="19">
        <v>0.24629623983594495</v>
      </c>
      <c r="U22" s="19">
        <v>0.25026408231022224</v>
      </c>
      <c r="V22" s="19">
        <v>0.2586677920126661</v>
      </c>
      <c r="W22" s="19">
        <v>0.27259689074892623</v>
      </c>
      <c r="X22" s="19">
        <v>0.29417490547656122</v>
      </c>
      <c r="Y22" s="19">
        <v>0.32757770741859282</v>
      </c>
      <c r="Z22" s="19">
        <v>0.38183182560491424</v>
      </c>
      <c r="AA22" s="19">
        <v>0.48043162505958925</v>
      </c>
      <c r="AB22" s="19">
        <v>0.71207204035746763</v>
      </c>
      <c r="AC22" s="19"/>
      <c r="AD22" s="19">
        <v>4.5</v>
      </c>
      <c r="AE22" s="19"/>
      <c r="AF22" s="19">
        <v>1.5</v>
      </c>
      <c r="AG22" s="19"/>
      <c r="AH22" s="19">
        <v>3</v>
      </c>
      <c r="AI22" s="20"/>
    </row>
    <row r="23" spans="5:35">
      <c r="E23" s="21"/>
      <c r="F23" s="21"/>
      <c r="G23" s="18">
        <v>6</v>
      </c>
      <c r="H23" s="18">
        <v>6</v>
      </c>
      <c r="I23" s="19">
        <v>4.9701127713254891</v>
      </c>
      <c r="J23" s="19">
        <v>2.101269243463042</v>
      </c>
      <c r="K23" s="19">
        <v>0.63364712242382337</v>
      </c>
      <c r="L23" s="19">
        <v>0.42751870525289215</v>
      </c>
      <c r="M23" s="19">
        <v>0.33977831431624494</v>
      </c>
      <c r="N23" s="19">
        <v>0.29149953924855954</v>
      </c>
      <c r="O23" s="19">
        <v>0.26177559541720807</v>
      </c>
      <c r="P23" s="19">
        <v>0.24257410151650749</v>
      </c>
      <c r="Q23" s="19">
        <v>0.2301791009660592</v>
      </c>
      <c r="R23" s="19">
        <v>0.22270094402569462</v>
      </c>
      <c r="S23" s="19">
        <v>0.21917010469545772</v>
      </c>
      <c r="T23" s="19">
        <v>0.2753675674378826</v>
      </c>
      <c r="U23" s="19">
        <v>0.27980375018612946</v>
      </c>
      <c r="V23" s="19">
        <v>0.28919938326504901</v>
      </c>
      <c r="W23" s="19">
        <v>0.30477258908484206</v>
      </c>
      <c r="X23" s="19">
        <v>0.32889754296008267</v>
      </c>
      <c r="Y23" s="19">
        <v>0.36624301085075484</v>
      </c>
      <c r="Z23" s="19">
        <v>0.42690095901271796</v>
      </c>
      <c r="AA23" s="19">
        <v>0.53713888608696614</v>
      </c>
      <c r="AB23" s="19">
        <v>0.79612074355813434</v>
      </c>
      <c r="AC23" s="19"/>
      <c r="AD23" s="19">
        <v>4.5</v>
      </c>
      <c r="AE23" s="19"/>
      <c r="AF23" s="19">
        <v>1.5</v>
      </c>
      <c r="AG23" s="19"/>
      <c r="AH23" s="19">
        <v>3</v>
      </c>
      <c r="AI23" s="20"/>
    </row>
    <row r="24" spans="5:35" ht="15" customHeight="1">
      <c r="E24" s="21"/>
      <c r="F24" s="21"/>
      <c r="G24" s="18">
        <v>9</v>
      </c>
      <c r="H24" s="18">
        <v>9</v>
      </c>
      <c r="I24" s="19">
        <v>4.2486961061466673</v>
      </c>
      <c r="J24" s="19">
        <v>1.106035477820742</v>
      </c>
      <c r="K24" s="19">
        <v>0.69412564489953166</v>
      </c>
      <c r="L24" s="19">
        <v>0.46832327724482203</v>
      </c>
      <c r="M24" s="19">
        <v>0.37220849460417593</v>
      </c>
      <c r="N24" s="19">
        <v>0.31932174629759702</v>
      </c>
      <c r="O24" s="19">
        <v>0.28676079722870185</v>
      </c>
      <c r="P24" s="19">
        <v>0.26572661453427804</v>
      </c>
      <c r="Q24" s="19">
        <v>0.25214857173073923</v>
      </c>
      <c r="R24" s="19">
        <v>0.24395666124113724</v>
      </c>
      <c r="S24" s="19">
        <v>0.24008882054494229</v>
      </c>
      <c r="T24" s="19">
        <v>0.30165005658210653</v>
      </c>
      <c r="U24" s="19">
        <v>0.30650965130296726</v>
      </c>
      <c r="V24" s="19">
        <v>0.31680205166169806</v>
      </c>
      <c r="W24" s="19">
        <v>0.33386164390204165</v>
      </c>
      <c r="X24" s="19">
        <v>0.3602892067745227</v>
      </c>
      <c r="Y24" s="19">
        <v>0.40119911714313616</v>
      </c>
      <c r="Z24" s="19">
        <v>0.4676465701437067</v>
      </c>
      <c r="AA24" s="19">
        <v>0.5884061688460589</v>
      </c>
      <c r="AB24" s="19">
        <v>0.87210657948915316</v>
      </c>
      <c r="AC24" s="19"/>
      <c r="AD24" s="19">
        <v>4.5</v>
      </c>
      <c r="AE24" s="19"/>
      <c r="AF24" s="19">
        <v>1.5</v>
      </c>
      <c r="AG24" s="19"/>
      <c r="AH24" s="19">
        <v>3</v>
      </c>
      <c r="AI24" s="20"/>
    </row>
    <row r="25" spans="5:35" ht="22.5">
      <c r="E25" s="21"/>
      <c r="F25" s="21"/>
      <c r="G25" s="18" t="s">
        <v>174</v>
      </c>
      <c r="H25" s="18" t="s">
        <v>175</v>
      </c>
      <c r="I25" s="19">
        <v>3.8529724885384411</v>
      </c>
      <c r="J25" s="19">
        <v>0.45851104932580045</v>
      </c>
      <c r="K25" s="19">
        <v>0.7497413861181661</v>
      </c>
      <c r="L25" s="19">
        <v>0.50584695380871114</v>
      </c>
      <c r="M25" s="19">
        <v>0.40203112321240075</v>
      </c>
      <c r="N25" s="19">
        <v>0.34490690618625131</v>
      </c>
      <c r="O25" s="19">
        <v>0.30973706155132197</v>
      </c>
      <c r="P25" s="19">
        <v>0.28701754757707221</v>
      </c>
      <c r="Q25" s="19">
        <v>0.27235158514346969</v>
      </c>
      <c r="R25" s="19">
        <v>0.26350331052552312</v>
      </c>
      <c r="S25" s="19">
        <v>0.25932556508972437</v>
      </c>
      <c r="T25" s="19">
        <v>0.3258192997281153</v>
      </c>
      <c r="U25" s="19">
        <v>0.33106826194232397</v>
      </c>
      <c r="V25" s="19">
        <v>0.34218532492384579</v>
      </c>
      <c r="W25" s="19">
        <v>0.36061179054555215</v>
      </c>
      <c r="X25" s="19">
        <v>0.38915682092345705</v>
      </c>
      <c r="Y25" s="19">
        <v>0.43334457443913621</v>
      </c>
      <c r="Z25" s="19">
        <v>0.50511602660019506</v>
      </c>
      <c r="AA25" s="19">
        <v>0.63555130093915047</v>
      </c>
      <c r="AB25" s="19">
        <v>0.94198276717410323</v>
      </c>
      <c r="AC25" s="19"/>
      <c r="AD25" s="19">
        <v>4.5</v>
      </c>
      <c r="AE25" s="19"/>
      <c r="AF25" s="19">
        <v>1.5</v>
      </c>
      <c r="AG25" s="19"/>
      <c r="AH25" s="19">
        <v>3</v>
      </c>
      <c r="AI25" s="20"/>
    </row>
    <row r="26" spans="5:35">
      <c r="E26" s="21"/>
      <c r="F26" s="21"/>
      <c r="G26" s="18">
        <v>3</v>
      </c>
      <c r="H26" s="18">
        <v>3</v>
      </c>
      <c r="I26" s="19">
        <v>3.5</v>
      </c>
      <c r="J26" s="19">
        <v>-0.12883191947122308</v>
      </c>
      <c r="K26" s="19">
        <v>0.80150725586833405</v>
      </c>
      <c r="L26" s="19">
        <v>0.54077314037013169</v>
      </c>
      <c r="M26" s="19">
        <v>0.42978934910877276</v>
      </c>
      <c r="N26" s="19">
        <v>0.36872099236603817</v>
      </c>
      <c r="O26" s="19">
        <v>0.33112284694604543</v>
      </c>
      <c r="P26" s="19">
        <v>0.3068346648644269</v>
      </c>
      <c r="Q26" s="19">
        <v>0.29115609152904387</v>
      </c>
      <c r="R26" s="19">
        <v>0.28169688807634641</v>
      </c>
      <c r="S26" s="19">
        <v>0.27723069034208381</v>
      </c>
      <c r="T26" s="19">
        <v>0.34831548273749036</v>
      </c>
      <c r="U26" s="19">
        <v>0.35392685937797275</v>
      </c>
      <c r="V26" s="19">
        <v>0.36581149961341453</v>
      </c>
      <c r="W26" s="19">
        <v>0.38551021995786972</v>
      </c>
      <c r="X26" s="19">
        <v>0.41602614103477542</v>
      </c>
      <c r="Y26" s="19">
        <v>0.46326483656245809</v>
      </c>
      <c r="Z26" s="19">
        <v>0.53999174631614988</v>
      </c>
      <c r="AA26" s="19">
        <v>0.67943291995221688</v>
      </c>
      <c r="AB26" s="19">
        <v>1.0070219368602125</v>
      </c>
      <c r="AC26" s="19"/>
      <c r="AD26" s="19">
        <v>4.5</v>
      </c>
      <c r="AE26" s="19"/>
      <c r="AF26" s="19">
        <v>1.5</v>
      </c>
      <c r="AG26" s="19"/>
      <c r="AH26" s="19">
        <v>3</v>
      </c>
      <c r="AI26" s="20"/>
    </row>
    <row r="27" spans="5:35">
      <c r="E27" s="21"/>
      <c r="F27" s="21"/>
    </row>
    <row r="28" spans="5:35">
      <c r="E28" s="21"/>
      <c r="F28" s="21"/>
    </row>
    <row r="29" spans="5:35">
      <c r="E29" s="21"/>
      <c r="F29" s="21"/>
    </row>
    <row r="30" spans="5:35">
      <c r="E30" s="21"/>
      <c r="F30" s="21"/>
    </row>
    <row r="31" spans="5:35">
      <c r="E31" s="21"/>
      <c r="F31" s="21"/>
    </row>
    <row r="32" spans="5:35">
      <c r="E32" s="21"/>
      <c r="F32" s="21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5"/>
  <dimension ref="A1:AJ10003"/>
  <sheetViews>
    <sheetView showGridLines="0" zoomScaleNormal="100" zoomScaleSheetLayoutView="100" workbookViewId="0">
      <selection activeCell="D4" sqref="D4"/>
    </sheetView>
  </sheetViews>
  <sheetFormatPr defaultColWidth="9.140625" defaultRowHeight="12.75"/>
  <cols>
    <col min="1" max="1" width="5.7109375" style="138" customWidth="1"/>
    <col min="2" max="2" width="39.85546875" style="138" customWidth="1"/>
    <col min="3" max="3" width="10.7109375" style="138" customWidth="1"/>
    <col min="4" max="4" width="39.85546875" style="138" customWidth="1"/>
    <col min="5" max="5" width="1.7109375" style="138" customWidth="1"/>
    <col min="6" max="6" width="5.7109375" style="138" customWidth="1"/>
    <col min="7" max="7" width="10.7109375" style="178" customWidth="1"/>
    <col min="8" max="10" width="10.7109375" style="139" customWidth="1"/>
    <col min="11" max="13" width="10.7109375" style="138" customWidth="1"/>
    <col min="14" max="20" width="9.140625" style="138"/>
    <col min="21" max="21" width="6.28515625" style="138" bestFit="1" customWidth="1"/>
    <col min="22" max="35" width="9.140625" style="138"/>
    <col min="36" max="36" width="6.42578125" style="138" bestFit="1" customWidth="1"/>
    <col min="37" max="16384" width="9.140625" style="138"/>
  </cols>
  <sheetData>
    <row r="1" spans="1:36" ht="12" customHeight="1">
      <c r="A1" s="137" t="s">
        <v>0</v>
      </c>
      <c r="E1" s="137"/>
      <c r="F1" s="137"/>
      <c r="U1" s="140"/>
      <c r="AJ1" s="140"/>
    </row>
    <row r="2" spans="1:36" ht="12" customHeight="1">
      <c r="A2" s="137" t="s">
        <v>2</v>
      </c>
      <c r="E2" s="137"/>
      <c r="F2" s="137"/>
      <c r="U2" s="140"/>
      <c r="AJ2" s="140"/>
    </row>
    <row r="3" spans="1:36" ht="12" customHeight="1">
      <c r="D3" s="137"/>
      <c r="E3" s="137"/>
      <c r="F3" s="137"/>
      <c r="U3" s="140"/>
      <c r="AJ3" s="140"/>
    </row>
    <row r="4" spans="1:36" ht="202.5" customHeight="1">
      <c r="B4" s="214"/>
      <c r="C4" s="2"/>
      <c r="D4" s="88"/>
      <c r="E4" s="137"/>
      <c r="F4" s="137"/>
      <c r="H4" s="151"/>
      <c r="I4" s="151"/>
      <c r="J4" s="151"/>
      <c r="U4" s="140"/>
      <c r="AJ4" s="140"/>
    </row>
    <row r="5" spans="1:36" ht="9.75" customHeight="1">
      <c r="D5" s="141"/>
      <c r="E5" s="141"/>
      <c r="F5" s="141"/>
      <c r="G5" s="43" t="s">
        <v>0</v>
      </c>
      <c r="H5" s="151"/>
      <c r="I5" s="151"/>
      <c r="J5" s="151"/>
      <c r="U5" s="140"/>
      <c r="AJ5" s="140"/>
    </row>
    <row r="6" spans="1:36" ht="12" customHeight="1">
      <c r="G6" s="113" t="s">
        <v>2</v>
      </c>
      <c r="H6" s="151"/>
      <c r="I6" s="151"/>
      <c r="J6" s="151"/>
      <c r="U6" s="140"/>
      <c r="AJ6" s="140"/>
    </row>
    <row r="7" spans="1:36" ht="33.75">
      <c r="B7" s="185"/>
      <c r="G7" s="179"/>
      <c r="H7" s="199" t="s">
        <v>90</v>
      </c>
      <c r="I7" s="199" t="s">
        <v>84</v>
      </c>
      <c r="J7" s="199" t="s">
        <v>88</v>
      </c>
      <c r="K7" s="200"/>
      <c r="L7" s="142"/>
      <c r="M7" s="142"/>
      <c r="U7" s="140"/>
      <c r="AJ7" s="140"/>
    </row>
    <row r="8" spans="1:36" ht="33.75">
      <c r="G8" s="195"/>
      <c r="H8" s="186" t="s">
        <v>86</v>
      </c>
      <c r="I8" s="186" t="s">
        <v>87</v>
      </c>
      <c r="J8" s="186" t="s">
        <v>92</v>
      </c>
      <c r="K8" s="142"/>
      <c r="L8" s="142"/>
      <c r="M8" s="142"/>
      <c r="AJ8" s="140"/>
    </row>
    <row r="9" spans="1:36" ht="15" customHeight="1">
      <c r="G9" s="196">
        <v>38718</v>
      </c>
      <c r="H9" s="89">
        <v>244.3</v>
      </c>
      <c r="I9" s="90">
        <v>202.3</v>
      </c>
      <c r="J9" s="90">
        <v>167.5</v>
      </c>
      <c r="AJ9" s="140"/>
    </row>
    <row r="10" spans="1:36" ht="15" customHeight="1">
      <c r="G10" s="180">
        <v>38749</v>
      </c>
      <c r="H10" s="89">
        <v>238.125</v>
      </c>
      <c r="I10" s="90">
        <v>213.875</v>
      </c>
      <c r="J10" s="90">
        <v>167.5</v>
      </c>
      <c r="AJ10" s="140"/>
    </row>
    <row r="11" spans="1:36" ht="15" customHeight="1">
      <c r="G11" s="180">
        <v>38777</v>
      </c>
      <c r="H11" s="143">
        <v>233.625</v>
      </c>
      <c r="I11" s="144">
        <v>243.125</v>
      </c>
      <c r="J11" s="144">
        <v>167.5</v>
      </c>
      <c r="AJ11" s="140"/>
    </row>
    <row r="12" spans="1:36" ht="15" customHeight="1">
      <c r="G12" s="180">
        <v>38808</v>
      </c>
      <c r="H12" s="143">
        <v>231.75</v>
      </c>
      <c r="I12" s="144">
        <v>247.5</v>
      </c>
      <c r="J12" s="144">
        <v>167.5</v>
      </c>
    </row>
    <row r="13" spans="1:36" ht="15" customHeight="1">
      <c r="G13" s="180">
        <v>38838</v>
      </c>
      <c r="H13" s="143">
        <v>232.9</v>
      </c>
      <c r="I13" s="144">
        <v>229.5</v>
      </c>
      <c r="J13" s="144">
        <v>167.5</v>
      </c>
    </row>
    <row r="14" spans="1:36" ht="15" customHeight="1">
      <c r="G14" s="180">
        <v>38869</v>
      </c>
      <c r="H14" s="143">
        <v>232.375</v>
      </c>
      <c r="I14" s="144">
        <v>210</v>
      </c>
      <c r="J14" s="144">
        <v>167.5</v>
      </c>
    </row>
    <row r="15" spans="1:36" ht="15" customHeight="1">
      <c r="G15" s="180">
        <v>38899</v>
      </c>
      <c r="H15" s="143">
        <v>230.3</v>
      </c>
      <c r="I15" s="144">
        <v>205.5</v>
      </c>
      <c r="J15" s="144">
        <v>172.5</v>
      </c>
    </row>
    <row r="16" spans="1:36" ht="15" customHeight="1">
      <c r="G16" s="180">
        <v>38930</v>
      </c>
      <c r="H16" s="143">
        <v>228.25</v>
      </c>
      <c r="I16" s="144">
        <v>210.5</v>
      </c>
      <c r="J16" s="144">
        <v>192.5</v>
      </c>
    </row>
    <row r="17" spans="7:36" ht="15" customHeight="1">
      <c r="G17" s="180">
        <v>38961</v>
      </c>
      <c r="H17" s="143">
        <v>225.125</v>
      </c>
      <c r="I17" s="144">
        <v>215.125</v>
      </c>
      <c r="J17" s="144">
        <v>192.5</v>
      </c>
    </row>
    <row r="18" spans="7:36" ht="15" customHeight="1">
      <c r="G18" s="180">
        <v>38991</v>
      </c>
      <c r="H18" s="143">
        <v>218.5</v>
      </c>
      <c r="I18" s="144">
        <v>209.2</v>
      </c>
      <c r="J18" s="144">
        <v>192.5</v>
      </c>
    </row>
    <row r="19" spans="7:36" ht="15" customHeight="1">
      <c r="G19" s="180">
        <v>39022</v>
      </c>
      <c r="H19" s="143">
        <v>219.375</v>
      </c>
      <c r="I19" s="144">
        <v>227.375</v>
      </c>
      <c r="J19" s="144">
        <v>192.5</v>
      </c>
    </row>
    <row r="20" spans="7:36" ht="15" customHeight="1">
      <c r="G20" s="180">
        <v>39052</v>
      </c>
      <c r="H20" s="143">
        <v>223.833333333333</v>
      </c>
      <c r="I20" s="144">
        <v>251.666666666667</v>
      </c>
      <c r="J20" s="144">
        <v>192.5</v>
      </c>
    </row>
    <row r="21" spans="7:36" ht="15" customHeight="1">
      <c r="G21" s="180">
        <v>39083</v>
      </c>
      <c r="H21" s="143">
        <v>249.2</v>
      </c>
      <c r="I21" s="144">
        <v>265</v>
      </c>
      <c r="J21" s="144">
        <v>192.5</v>
      </c>
      <c r="AJ21" s="140"/>
    </row>
    <row r="22" spans="7:36" ht="15" customHeight="1">
      <c r="G22" s="180">
        <v>39114</v>
      </c>
      <c r="H22" s="143">
        <v>317.625</v>
      </c>
      <c r="I22" s="144">
        <v>299.375</v>
      </c>
      <c r="J22" s="144">
        <v>192.5</v>
      </c>
      <c r="AJ22" s="140"/>
    </row>
    <row r="23" spans="7:36" ht="15" customHeight="1">
      <c r="G23" s="180">
        <v>39142</v>
      </c>
      <c r="H23" s="143">
        <v>387</v>
      </c>
      <c r="I23" s="144">
        <v>318.125</v>
      </c>
      <c r="J23" s="144">
        <v>192.5</v>
      </c>
      <c r="AJ23" s="140"/>
    </row>
    <row r="24" spans="7:36" ht="15" customHeight="1">
      <c r="G24" s="180">
        <v>39173</v>
      </c>
      <c r="H24" s="143">
        <v>404.6</v>
      </c>
      <c r="I24" s="144">
        <v>291</v>
      </c>
      <c r="J24" s="144">
        <v>192.5</v>
      </c>
    </row>
    <row r="25" spans="7:36" ht="15" customHeight="1">
      <c r="G25" s="180">
        <v>39203</v>
      </c>
      <c r="H25" s="143">
        <v>392</v>
      </c>
      <c r="I25" s="144">
        <v>293.125</v>
      </c>
      <c r="J25" s="144">
        <v>192.5</v>
      </c>
    </row>
    <row r="26" spans="7:36" ht="15" customHeight="1">
      <c r="G26" s="180">
        <v>39234</v>
      </c>
      <c r="H26" s="143">
        <v>387.875</v>
      </c>
      <c r="I26" s="144">
        <v>291.875</v>
      </c>
      <c r="J26" s="144">
        <v>192.5</v>
      </c>
    </row>
    <row r="27" spans="7:36" ht="15" customHeight="1">
      <c r="G27" s="180">
        <v>39264</v>
      </c>
      <c r="H27" s="143">
        <v>398.5</v>
      </c>
      <c r="I27" s="144">
        <v>269.5</v>
      </c>
      <c r="J27" s="144">
        <v>192.5</v>
      </c>
    </row>
    <row r="28" spans="7:36" ht="15" customHeight="1">
      <c r="G28" s="180">
        <v>39295</v>
      </c>
      <c r="H28" s="143">
        <v>401.625</v>
      </c>
      <c r="I28" s="144">
        <v>260.625</v>
      </c>
      <c r="J28" s="144">
        <v>192.5</v>
      </c>
    </row>
    <row r="29" spans="7:36" ht="15" customHeight="1">
      <c r="G29" s="180">
        <v>39326</v>
      </c>
      <c r="H29" s="143">
        <v>399.625</v>
      </c>
      <c r="I29" s="144">
        <v>305</v>
      </c>
      <c r="J29" s="144">
        <v>197.5</v>
      </c>
    </row>
    <row r="30" spans="7:36" ht="15" customHeight="1">
      <c r="G30" s="180">
        <v>39356</v>
      </c>
      <c r="H30" s="143">
        <v>406</v>
      </c>
      <c r="I30" s="144">
        <v>323.75</v>
      </c>
      <c r="J30" s="144">
        <v>202.5</v>
      </c>
    </row>
    <row r="31" spans="7:36" ht="15" customHeight="1">
      <c r="G31" s="180">
        <v>39387</v>
      </c>
      <c r="H31" s="143">
        <v>447</v>
      </c>
      <c r="I31" s="144">
        <v>366.25</v>
      </c>
      <c r="J31" s="144">
        <v>202.5</v>
      </c>
    </row>
    <row r="32" spans="7:36" ht="15" customHeight="1">
      <c r="G32" s="180">
        <v>39417</v>
      </c>
      <c r="H32" s="143">
        <v>512.5</v>
      </c>
      <c r="I32" s="144">
        <v>401.66666666666703</v>
      </c>
      <c r="J32" s="144">
        <v>202.5</v>
      </c>
    </row>
    <row r="33" spans="7:10" ht="15" customHeight="1">
      <c r="G33" s="180">
        <v>39448</v>
      </c>
      <c r="H33" s="143">
        <v>593.875</v>
      </c>
      <c r="I33" s="144">
        <v>376.625</v>
      </c>
      <c r="J33" s="144">
        <v>230.625</v>
      </c>
    </row>
    <row r="34" spans="7:10" ht="15" customHeight="1">
      <c r="G34" s="180">
        <v>39479</v>
      </c>
      <c r="H34" s="143">
        <v>692.5</v>
      </c>
      <c r="I34" s="144">
        <v>328.125</v>
      </c>
      <c r="J34" s="144">
        <v>240</v>
      </c>
    </row>
    <row r="35" spans="7:10" ht="15" customHeight="1">
      <c r="G35" s="180">
        <v>39508</v>
      </c>
      <c r="H35" s="143">
        <v>862.2</v>
      </c>
      <c r="I35" s="144">
        <v>371</v>
      </c>
      <c r="J35" s="144">
        <v>240</v>
      </c>
    </row>
    <row r="36" spans="7:10" ht="15" customHeight="1">
      <c r="G36" s="180">
        <v>39539</v>
      </c>
      <c r="H36" s="143">
        <v>953.5</v>
      </c>
      <c r="I36" s="144">
        <v>462.5</v>
      </c>
      <c r="J36" s="144">
        <v>393</v>
      </c>
    </row>
    <row r="37" spans="7:10" ht="15" customHeight="1">
      <c r="G37" s="180">
        <v>39569</v>
      </c>
      <c r="H37" s="143">
        <v>997.5</v>
      </c>
      <c r="I37" s="144">
        <v>633.75</v>
      </c>
      <c r="J37" s="144">
        <v>546</v>
      </c>
    </row>
    <row r="38" spans="7:10" ht="15" customHeight="1">
      <c r="G38" s="180">
        <v>39600</v>
      </c>
      <c r="H38" s="143">
        <v>1004.1</v>
      </c>
      <c r="I38" s="144">
        <v>642</v>
      </c>
      <c r="J38" s="144">
        <v>546</v>
      </c>
    </row>
    <row r="39" spans="7:10" ht="15" customHeight="1">
      <c r="G39" s="180">
        <v>39630</v>
      </c>
      <c r="H39" s="143">
        <v>1075.75</v>
      </c>
      <c r="I39" s="144">
        <v>733.75</v>
      </c>
      <c r="J39" s="144">
        <v>546</v>
      </c>
    </row>
    <row r="40" spans="7:10" ht="15" customHeight="1">
      <c r="G40" s="180">
        <v>39661</v>
      </c>
      <c r="H40" s="143">
        <v>1065</v>
      </c>
      <c r="I40" s="144">
        <v>785</v>
      </c>
      <c r="J40" s="144">
        <v>546</v>
      </c>
    </row>
    <row r="41" spans="7:10" ht="15" customHeight="1">
      <c r="G41" s="180">
        <v>39692</v>
      </c>
      <c r="H41" s="143">
        <v>980</v>
      </c>
      <c r="I41" s="144">
        <v>744.5</v>
      </c>
      <c r="J41" s="144">
        <v>546</v>
      </c>
    </row>
    <row r="42" spans="7:10" ht="15" customHeight="1">
      <c r="G42" s="180">
        <v>39722</v>
      </c>
      <c r="H42" s="143">
        <v>910</v>
      </c>
      <c r="I42" s="144">
        <v>575</v>
      </c>
      <c r="J42" s="144">
        <v>546</v>
      </c>
    </row>
    <row r="43" spans="7:10" ht="15" customHeight="1">
      <c r="G43" s="180">
        <v>39753</v>
      </c>
      <c r="H43" s="143">
        <v>710</v>
      </c>
      <c r="I43" s="144">
        <v>287.5</v>
      </c>
      <c r="J43" s="144">
        <v>546</v>
      </c>
    </row>
    <row r="44" spans="7:10" ht="15" customHeight="1">
      <c r="G44" s="180">
        <v>39783</v>
      </c>
      <c r="H44" s="143">
        <v>495</v>
      </c>
      <c r="I44" s="144">
        <v>240</v>
      </c>
      <c r="J44" s="144">
        <v>546</v>
      </c>
    </row>
    <row r="45" spans="7:10" ht="15" customHeight="1">
      <c r="G45" s="180">
        <v>39814</v>
      </c>
      <c r="H45" s="143">
        <v>308.875</v>
      </c>
      <c r="I45" s="144">
        <v>273.75</v>
      </c>
      <c r="J45" s="144">
        <v>546</v>
      </c>
    </row>
    <row r="46" spans="7:10" ht="15" customHeight="1">
      <c r="G46" s="180">
        <v>39845</v>
      </c>
      <c r="H46" s="143">
        <v>313.75</v>
      </c>
      <c r="I46" s="144">
        <v>281.25</v>
      </c>
      <c r="J46" s="144">
        <v>580.125</v>
      </c>
    </row>
    <row r="47" spans="7:10" ht="15" customHeight="1">
      <c r="G47" s="180">
        <v>39873</v>
      </c>
      <c r="H47" s="143">
        <v>317.8</v>
      </c>
      <c r="I47" s="144">
        <v>268.5</v>
      </c>
      <c r="J47" s="144">
        <v>682.5</v>
      </c>
    </row>
    <row r="48" spans="7:10" ht="15" customHeight="1">
      <c r="G48" s="180">
        <v>39904</v>
      </c>
      <c r="H48" s="143">
        <v>300.625</v>
      </c>
      <c r="I48" s="144">
        <v>245.625</v>
      </c>
      <c r="J48" s="144">
        <v>682.5</v>
      </c>
    </row>
    <row r="49" spans="7:10" ht="15" customHeight="1">
      <c r="G49" s="180">
        <v>39934</v>
      </c>
      <c r="H49" s="143">
        <v>267.875</v>
      </c>
      <c r="I49" s="144">
        <v>236.25</v>
      </c>
      <c r="J49" s="144">
        <v>682.5</v>
      </c>
    </row>
    <row r="50" spans="7:10" ht="15" customHeight="1">
      <c r="G50" s="180">
        <v>39965</v>
      </c>
      <c r="H50" s="143">
        <v>256.10000000000002</v>
      </c>
      <c r="I50" s="144">
        <v>239.7</v>
      </c>
      <c r="J50" s="144">
        <v>682.5</v>
      </c>
    </row>
    <row r="51" spans="7:10" ht="15" customHeight="1">
      <c r="G51" s="180">
        <v>39995</v>
      </c>
      <c r="H51" s="143">
        <v>263.25</v>
      </c>
      <c r="I51" s="144">
        <v>243.75</v>
      </c>
      <c r="J51" s="144">
        <v>615.625</v>
      </c>
    </row>
    <row r="52" spans="7:10" ht="15" customHeight="1">
      <c r="G52" s="180">
        <v>40026</v>
      </c>
      <c r="H52" s="143">
        <v>276.39999999999998</v>
      </c>
      <c r="I52" s="144">
        <v>251.5</v>
      </c>
      <c r="J52" s="144">
        <v>530</v>
      </c>
    </row>
    <row r="53" spans="7:10" ht="15" customHeight="1">
      <c r="G53" s="180">
        <v>40057</v>
      </c>
      <c r="H53" s="143">
        <v>280.625</v>
      </c>
      <c r="I53" s="144">
        <v>232.25</v>
      </c>
      <c r="J53" s="144">
        <v>425</v>
      </c>
    </row>
    <row r="54" spans="7:10" ht="15" customHeight="1">
      <c r="G54" s="180">
        <v>40087</v>
      </c>
      <c r="H54" s="143">
        <v>271.625</v>
      </c>
      <c r="I54" s="144">
        <v>234.875</v>
      </c>
      <c r="J54" s="144">
        <v>425</v>
      </c>
    </row>
    <row r="55" spans="7:10" ht="15" customHeight="1">
      <c r="G55" s="180">
        <v>40118</v>
      </c>
      <c r="H55" s="143">
        <v>273.2</v>
      </c>
      <c r="I55" s="144">
        <v>243.5</v>
      </c>
      <c r="J55" s="144">
        <v>425</v>
      </c>
    </row>
    <row r="56" spans="7:10" ht="15" customHeight="1">
      <c r="G56" s="180">
        <v>40148</v>
      </c>
      <c r="H56" s="143">
        <v>331.5</v>
      </c>
      <c r="I56" s="144">
        <v>262</v>
      </c>
      <c r="J56" s="144">
        <v>425</v>
      </c>
    </row>
    <row r="57" spans="7:10" ht="15" customHeight="1">
      <c r="G57" s="180">
        <v>40179</v>
      </c>
      <c r="H57" s="143">
        <v>383</v>
      </c>
      <c r="I57" s="144">
        <v>266.5</v>
      </c>
      <c r="J57" s="144">
        <v>389.375</v>
      </c>
    </row>
    <row r="58" spans="7:10" ht="15" customHeight="1">
      <c r="G58" s="180">
        <v>40210</v>
      </c>
      <c r="H58" s="143">
        <v>413.625</v>
      </c>
      <c r="I58" s="144">
        <v>297.5</v>
      </c>
      <c r="J58" s="144">
        <v>374.375</v>
      </c>
    </row>
    <row r="59" spans="7:10" ht="15" customHeight="1">
      <c r="G59" s="180">
        <v>40238</v>
      </c>
      <c r="H59" s="143">
        <v>424.5</v>
      </c>
      <c r="I59" s="144">
        <v>278.7</v>
      </c>
      <c r="J59" s="144">
        <v>340</v>
      </c>
    </row>
    <row r="60" spans="7:10" ht="15" customHeight="1">
      <c r="G60" s="180">
        <v>40269</v>
      </c>
      <c r="H60" s="143">
        <v>417.5</v>
      </c>
      <c r="I60" s="144">
        <v>253.75</v>
      </c>
      <c r="J60" s="144">
        <v>340</v>
      </c>
    </row>
    <row r="61" spans="7:10" ht="15" customHeight="1">
      <c r="G61" s="180">
        <v>40299</v>
      </c>
      <c r="H61" s="143">
        <v>410</v>
      </c>
      <c r="I61" s="144">
        <v>234</v>
      </c>
      <c r="J61" s="144">
        <v>334.5</v>
      </c>
    </row>
    <row r="62" spans="7:10" ht="15" customHeight="1">
      <c r="G62" s="180">
        <v>40330</v>
      </c>
      <c r="H62" s="143">
        <v>392.5</v>
      </c>
      <c r="I62" s="144">
        <v>226.25</v>
      </c>
      <c r="J62" s="144">
        <v>312.5</v>
      </c>
    </row>
    <row r="63" spans="7:10" ht="15" customHeight="1">
      <c r="G63" s="180">
        <v>40360</v>
      </c>
      <c r="H63" s="143">
        <v>418.125</v>
      </c>
      <c r="I63" s="144">
        <v>259.375</v>
      </c>
      <c r="J63" s="144">
        <v>312.5</v>
      </c>
    </row>
    <row r="64" spans="7:10" ht="15" customHeight="1">
      <c r="G64" s="180">
        <v>40391</v>
      </c>
      <c r="H64" s="143">
        <v>459.9</v>
      </c>
      <c r="I64" s="144">
        <v>263.5</v>
      </c>
      <c r="J64" s="144">
        <v>312.5</v>
      </c>
    </row>
    <row r="65" spans="7:10" ht="15" customHeight="1">
      <c r="G65" s="180">
        <v>40422</v>
      </c>
      <c r="H65" s="143">
        <v>506</v>
      </c>
      <c r="I65" s="144">
        <v>308.75</v>
      </c>
      <c r="J65" s="144">
        <v>312.5</v>
      </c>
    </row>
    <row r="66" spans="7:10" ht="15" customHeight="1">
      <c r="G66" s="180">
        <v>40452</v>
      </c>
      <c r="H66" s="143">
        <v>557.25</v>
      </c>
      <c r="I66" s="144">
        <v>332.5</v>
      </c>
      <c r="J66" s="144">
        <v>312.5</v>
      </c>
    </row>
    <row r="67" spans="7:10" ht="15" customHeight="1">
      <c r="G67" s="180">
        <v>40483</v>
      </c>
      <c r="H67" s="143">
        <v>554.1</v>
      </c>
      <c r="I67" s="144">
        <v>365.4</v>
      </c>
      <c r="J67" s="144">
        <v>322.5</v>
      </c>
    </row>
    <row r="68" spans="7:10" ht="15" customHeight="1">
      <c r="G68" s="180">
        <v>40513</v>
      </c>
      <c r="H68" s="143">
        <v>540.625</v>
      </c>
      <c r="I68" s="144">
        <v>380.625</v>
      </c>
      <c r="J68" s="144">
        <v>322.5</v>
      </c>
    </row>
    <row r="69" spans="7:10" ht="15" customHeight="1">
      <c r="G69" s="180">
        <v>40544</v>
      </c>
      <c r="H69" s="143">
        <v>547.4</v>
      </c>
      <c r="I69" s="144">
        <v>378.5</v>
      </c>
      <c r="J69" s="144">
        <v>322.5</v>
      </c>
    </row>
    <row r="70" spans="7:10" ht="15" customHeight="1">
      <c r="G70" s="180">
        <v>40575</v>
      </c>
      <c r="H70" s="143">
        <v>413.625</v>
      </c>
      <c r="I70" s="144">
        <v>297.5</v>
      </c>
      <c r="J70" s="144">
        <v>374.375</v>
      </c>
    </row>
    <row r="71" spans="7:10" ht="15" customHeight="1">
      <c r="G71" s="180">
        <v>40603</v>
      </c>
      <c r="H71" s="143">
        <v>424.5</v>
      </c>
      <c r="I71" s="144">
        <v>278.7</v>
      </c>
      <c r="J71" s="144">
        <v>340</v>
      </c>
    </row>
    <row r="72" spans="7:10" ht="15" customHeight="1">
      <c r="G72" s="180">
        <v>40634</v>
      </c>
      <c r="H72" s="143">
        <v>417.5</v>
      </c>
      <c r="I72" s="144">
        <v>253.75</v>
      </c>
      <c r="J72" s="144">
        <v>340</v>
      </c>
    </row>
    <row r="73" spans="7:10" ht="15" customHeight="1">
      <c r="G73" s="180">
        <v>40664</v>
      </c>
      <c r="H73" s="143">
        <v>410</v>
      </c>
      <c r="I73" s="144">
        <v>234</v>
      </c>
      <c r="J73" s="144">
        <v>334.5</v>
      </c>
    </row>
    <row r="74" spans="7:10" ht="15" customHeight="1">
      <c r="G74" s="180">
        <v>40695</v>
      </c>
      <c r="H74" s="143">
        <v>575.875</v>
      </c>
      <c r="I74" s="144">
        <v>478.75</v>
      </c>
      <c r="J74" s="144">
        <v>355</v>
      </c>
    </row>
    <row r="75" spans="7:10" ht="15" customHeight="1">
      <c r="G75" s="180">
        <v>40725</v>
      </c>
      <c r="H75" s="143">
        <v>597.625</v>
      </c>
      <c r="I75" s="144">
        <v>483.75</v>
      </c>
      <c r="J75" s="144">
        <v>442.5</v>
      </c>
    </row>
    <row r="76" spans="7:10" ht="15" customHeight="1">
      <c r="G76" s="180">
        <v>40756</v>
      </c>
      <c r="H76" s="143">
        <v>597.4</v>
      </c>
      <c r="I76" s="144">
        <v>475.5</v>
      </c>
      <c r="J76" s="144">
        <v>442.5</v>
      </c>
    </row>
    <row r="77" spans="7:10" ht="15" customHeight="1">
      <c r="G77" s="180">
        <v>40787</v>
      </c>
      <c r="H77" s="143">
        <v>587.875</v>
      </c>
      <c r="I77" s="144">
        <v>508.75</v>
      </c>
      <c r="J77" s="144">
        <v>442.5</v>
      </c>
    </row>
    <row r="78" spans="7:10" ht="15" customHeight="1">
      <c r="G78" s="180">
        <v>40817</v>
      </c>
      <c r="H78" s="143">
        <v>571.4</v>
      </c>
      <c r="I78" s="144">
        <v>493.5</v>
      </c>
      <c r="J78" s="144">
        <v>435</v>
      </c>
    </row>
    <row r="79" spans="7:10" ht="15" customHeight="1">
      <c r="G79" s="180">
        <v>40848</v>
      </c>
      <c r="H79" s="143">
        <v>563.5</v>
      </c>
      <c r="I79" s="144">
        <v>481.25</v>
      </c>
      <c r="J79" s="144">
        <v>435</v>
      </c>
    </row>
    <row r="80" spans="7:10" ht="15" customHeight="1">
      <c r="G80" s="180">
        <v>40878</v>
      </c>
      <c r="H80" s="143">
        <v>488.75</v>
      </c>
      <c r="I80" s="144">
        <v>423.125</v>
      </c>
      <c r="J80" s="144">
        <v>450</v>
      </c>
    </row>
    <row r="81" spans="7:10" ht="15" customHeight="1">
      <c r="G81" s="180">
        <v>40909</v>
      </c>
      <c r="H81" s="143">
        <v>451.4</v>
      </c>
      <c r="I81" s="144">
        <v>368</v>
      </c>
      <c r="J81" s="144">
        <v>495</v>
      </c>
    </row>
    <row r="82" spans="7:10" ht="15" customHeight="1">
      <c r="G82" s="180">
        <v>40940</v>
      </c>
      <c r="H82" s="143">
        <v>435.5</v>
      </c>
      <c r="I82" s="144">
        <v>375</v>
      </c>
      <c r="J82" s="144">
        <v>495</v>
      </c>
    </row>
    <row r="83" spans="7:10" ht="15" customHeight="1">
      <c r="G83" s="180">
        <v>40969</v>
      </c>
      <c r="H83" s="143">
        <v>442.875</v>
      </c>
      <c r="I83" s="144">
        <v>393.125</v>
      </c>
      <c r="J83" s="144">
        <v>495</v>
      </c>
    </row>
    <row r="84" spans="7:10" ht="15" customHeight="1">
      <c r="G84" s="180">
        <v>41000</v>
      </c>
      <c r="H84" s="143">
        <v>478</v>
      </c>
      <c r="I84" s="144">
        <v>494.375</v>
      </c>
      <c r="J84" s="144">
        <v>477.5</v>
      </c>
    </row>
    <row r="85" spans="7:10" ht="15" customHeight="1">
      <c r="G85" s="180">
        <v>41030</v>
      </c>
      <c r="H85" s="143">
        <v>490.5</v>
      </c>
      <c r="I85" s="144">
        <v>513.125</v>
      </c>
      <c r="J85" s="144">
        <v>477.5</v>
      </c>
    </row>
    <row r="86" spans="7:10" ht="15" customHeight="1">
      <c r="G86" s="180">
        <v>41061</v>
      </c>
      <c r="H86" s="143">
        <v>501.625</v>
      </c>
      <c r="I86" s="144">
        <v>456.875</v>
      </c>
      <c r="J86" s="144">
        <v>477.5</v>
      </c>
    </row>
    <row r="87" spans="7:10" ht="15" customHeight="1">
      <c r="G87" s="180">
        <v>41091</v>
      </c>
      <c r="H87" s="143">
        <v>436.875</v>
      </c>
      <c r="I87" s="144">
        <v>307.5</v>
      </c>
      <c r="J87" s="144">
        <v>279.5</v>
      </c>
    </row>
    <row r="88" spans="7:10" ht="15" customHeight="1">
      <c r="G88" s="180">
        <v>41122</v>
      </c>
      <c r="H88" s="143">
        <v>504.5</v>
      </c>
      <c r="I88" s="144">
        <v>382.5</v>
      </c>
      <c r="J88" s="144">
        <v>477.5</v>
      </c>
    </row>
    <row r="89" spans="7:10" ht="15" customHeight="1">
      <c r="G89" s="180">
        <v>41153</v>
      </c>
      <c r="H89" s="143">
        <v>527.375</v>
      </c>
      <c r="I89" s="144">
        <v>384.375</v>
      </c>
      <c r="J89" s="144">
        <v>477.5</v>
      </c>
    </row>
    <row r="90" spans="7:10" ht="15" customHeight="1">
      <c r="G90" s="180">
        <v>41183</v>
      </c>
      <c r="H90" s="143">
        <v>533.5</v>
      </c>
      <c r="I90" s="144">
        <v>349</v>
      </c>
      <c r="J90" s="144">
        <v>477.5</v>
      </c>
    </row>
    <row r="91" spans="7:10" ht="15" customHeight="1">
      <c r="G91" s="180">
        <v>41214</v>
      </c>
      <c r="H91" s="143">
        <v>487.875</v>
      </c>
      <c r="I91" s="144">
        <v>383.5</v>
      </c>
      <c r="J91" s="144">
        <v>477.5</v>
      </c>
    </row>
    <row r="92" spans="7:10" ht="15" customHeight="1">
      <c r="G92" s="180">
        <v>41244</v>
      </c>
      <c r="H92" s="143">
        <v>472.83333333333297</v>
      </c>
      <c r="I92" s="144">
        <v>375.83333333333297</v>
      </c>
      <c r="J92" s="144">
        <v>477.5</v>
      </c>
    </row>
    <row r="93" spans="7:10" ht="15" customHeight="1">
      <c r="G93" s="180">
        <v>41275</v>
      </c>
      <c r="H93" s="143">
        <v>462.25</v>
      </c>
      <c r="I93" s="144">
        <v>380</v>
      </c>
      <c r="J93" s="144">
        <v>395</v>
      </c>
    </row>
    <row r="94" spans="7:10" ht="15" customHeight="1">
      <c r="G94" s="180">
        <v>41306</v>
      </c>
      <c r="H94" s="143">
        <v>464.5</v>
      </c>
      <c r="I94" s="144">
        <v>415.625</v>
      </c>
      <c r="J94" s="144">
        <v>395</v>
      </c>
    </row>
    <row r="95" spans="7:10" ht="15" customHeight="1">
      <c r="G95" s="180">
        <v>41334</v>
      </c>
      <c r="H95" s="143">
        <v>467.625</v>
      </c>
      <c r="I95" s="144">
        <v>395.625</v>
      </c>
      <c r="J95" s="144">
        <v>395</v>
      </c>
    </row>
    <row r="96" spans="7:10" ht="15" customHeight="1">
      <c r="G96" s="180">
        <v>41365</v>
      </c>
      <c r="H96" s="143">
        <v>461.125</v>
      </c>
      <c r="I96" s="144">
        <v>365.625</v>
      </c>
      <c r="J96" s="144">
        <v>395</v>
      </c>
    </row>
    <row r="97" spans="7:10" ht="15" customHeight="1">
      <c r="G97" s="180">
        <v>41395</v>
      </c>
      <c r="H97" s="143">
        <v>421.25</v>
      </c>
      <c r="I97" s="144">
        <v>358.125</v>
      </c>
      <c r="J97" s="144">
        <v>395</v>
      </c>
    </row>
    <row r="98" spans="7:10" ht="15" customHeight="1">
      <c r="G98" s="180">
        <v>41426</v>
      </c>
      <c r="H98" s="143">
        <v>424.125</v>
      </c>
      <c r="I98" s="144">
        <v>329.375</v>
      </c>
      <c r="J98" s="144">
        <v>395</v>
      </c>
    </row>
    <row r="99" spans="7:10" ht="15" customHeight="1">
      <c r="G99" s="180">
        <v>41456</v>
      </c>
      <c r="H99" s="143">
        <v>409.625</v>
      </c>
      <c r="I99" s="144">
        <v>312.5</v>
      </c>
      <c r="J99" s="144">
        <v>395</v>
      </c>
    </row>
    <row r="100" spans="7:10" ht="15" customHeight="1">
      <c r="G100" s="180">
        <v>41487</v>
      </c>
      <c r="H100" s="143">
        <v>400.375</v>
      </c>
      <c r="I100" s="144">
        <v>310.625</v>
      </c>
      <c r="J100" s="144">
        <v>395</v>
      </c>
    </row>
    <row r="101" spans="7:10" ht="15" customHeight="1">
      <c r="G101" s="180">
        <v>41518</v>
      </c>
      <c r="H101" s="143">
        <v>374.8</v>
      </c>
      <c r="I101" s="144">
        <v>301</v>
      </c>
      <c r="J101" s="144">
        <v>395</v>
      </c>
    </row>
    <row r="102" spans="7:10" ht="15" customHeight="1">
      <c r="G102" s="180">
        <v>41548</v>
      </c>
      <c r="H102" s="143">
        <v>370</v>
      </c>
      <c r="I102" s="144">
        <v>296.875</v>
      </c>
      <c r="J102" s="144">
        <v>395</v>
      </c>
    </row>
    <row r="103" spans="7:10" ht="15" customHeight="1">
      <c r="G103" s="180">
        <v>41579</v>
      </c>
      <c r="H103" s="143">
        <v>334.375</v>
      </c>
      <c r="I103" s="144">
        <v>305</v>
      </c>
      <c r="J103" s="144">
        <v>395</v>
      </c>
    </row>
    <row r="104" spans="7:10" ht="15" customHeight="1">
      <c r="G104" s="180">
        <v>41609</v>
      </c>
      <c r="H104" s="143">
        <v>341.625</v>
      </c>
      <c r="I104" s="144">
        <v>305</v>
      </c>
      <c r="J104" s="144">
        <v>395</v>
      </c>
    </row>
    <row r="105" spans="7:10" ht="15" customHeight="1">
      <c r="G105" s="180">
        <v>41640</v>
      </c>
      <c r="H105" s="143">
        <v>403.375</v>
      </c>
      <c r="I105" s="144">
        <v>330</v>
      </c>
      <c r="J105" s="144">
        <v>395</v>
      </c>
    </row>
    <row r="106" spans="7:10" ht="15" customHeight="1">
      <c r="G106" s="180">
        <v>41671</v>
      </c>
      <c r="H106" s="143">
        <v>450.125</v>
      </c>
      <c r="I106" s="144">
        <v>353.125</v>
      </c>
      <c r="J106" s="144">
        <v>307.625</v>
      </c>
    </row>
    <row r="107" spans="7:10" ht="15" customHeight="1">
      <c r="G107" s="180">
        <v>41699</v>
      </c>
      <c r="H107" s="143">
        <v>486.5</v>
      </c>
      <c r="I107" s="144">
        <v>327.5</v>
      </c>
      <c r="J107" s="144">
        <v>278.5</v>
      </c>
    </row>
    <row r="108" spans="7:10" ht="15" customHeight="1">
      <c r="G108" s="180">
        <v>41730</v>
      </c>
      <c r="H108" s="143">
        <v>409</v>
      </c>
      <c r="I108" s="144">
        <v>260</v>
      </c>
      <c r="J108" s="144">
        <v>299</v>
      </c>
    </row>
    <row r="109" spans="7:10" ht="15" customHeight="1">
      <c r="G109" s="180">
        <v>41760</v>
      </c>
      <c r="H109" s="143">
        <v>413.5625</v>
      </c>
      <c r="I109" s="144">
        <v>265</v>
      </c>
      <c r="J109" s="144">
        <v>300.875</v>
      </c>
    </row>
    <row r="110" spans="7:10" ht="15" customHeight="1">
      <c r="G110" s="180">
        <v>41791</v>
      </c>
      <c r="H110" s="143">
        <v>421.375</v>
      </c>
      <c r="I110" s="144">
        <v>288.75</v>
      </c>
      <c r="J110" s="144">
        <v>301.5</v>
      </c>
    </row>
    <row r="111" spans="7:10" ht="15" customHeight="1">
      <c r="G111" s="180">
        <v>41821</v>
      </c>
      <c r="H111" s="143">
        <v>440.625</v>
      </c>
      <c r="I111" s="144">
        <v>305</v>
      </c>
      <c r="J111" s="144">
        <v>279.5</v>
      </c>
    </row>
    <row r="112" spans="7:10" ht="15" customHeight="1">
      <c r="G112" s="180">
        <v>41852</v>
      </c>
      <c r="H112" s="143">
        <v>446.5</v>
      </c>
      <c r="I112" s="144">
        <v>311.25</v>
      </c>
      <c r="J112" s="144">
        <v>279.5</v>
      </c>
    </row>
    <row r="113" spans="7:10" ht="15" customHeight="1">
      <c r="G113" s="180">
        <v>41883</v>
      </c>
      <c r="H113" s="143">
        <v>438.1</v>
      </c>
      <c r="I113" s="144">
        <v>317.5</v>
      </c>
      <c r="J113" s="144">
        <v>279.5</v>
      </c>
    </row>
    <row r="114" spans="7:10" ht="15" customHeight="1">
      <c r="G114" s="180">
        <v>41913</v>
      </c>
      <c r="H114" s="143">
        <v>418.75</v>
      </c>
      <c r="I114" s="144">
        <v>317.5</v>
      </c>
      <c r="J114" s="144">
        <v>279.5</v>
      </c>
    </row>
    <row r="115" spans="7:10" ht="15" customHeight="1">
      <c r="G115" s="180">
        <v>41944</v>
      </c>
      <c r="H115" s="143">
        <v>408.75</v>
      </c>
      <c r="I115" s="144">
        <v>317.5</v>
      </c>
      <c r="J115" s="144">
        <v>279.5</v>
      </c>
    </row>
    <row r="116" spans="7:10" ht="15" customHeight="1">
      <c r="G116" s="180">
        <v>41974</v>
      </c>
      <c r="H116" s="143">
        <v>418.375</v>
      </c>
      <c r="I116" s="144">
        <v>308.125</v>
      </c>
      <c r="J116" s="144">
        <v>279.5</v>
      </c>
    </row>
    <row r="117" spans="7:10" ht="15" customHeight="1">
      <c r="G117" s="180">
        <v>42005</v>
      </c>
      <c r="H117" s="143">
        <v>440.25</v>
      </c>
      <c r="I117" s="144">
        <v>305</v>
      </c>
      <c r="J117" s="144">
        <v>279.5</v>
      </c>
    </row>
    <row r="118" spans="7:10" ht="15" customHeight="1">
      <c r="G118" s="180">
        <v>42036</v>
      </c>
      <c r="H118" s="143">
        <v>444.125</v>
      </c>
      <c r="I118" s="144">
        <v>305</v>
      </c>
      <c r="J118" s="144">
        <v>279.5</v>
      </c>
    </row>
    <row r="119" spans="7:10" ht="15" customHeight="1">
      <c r="G119" s="180">
        <v>42064</v>
      </c>
      <c r="H119" s="143">
        <v>428.8</v>
      </c>
      <c r="I119" s="144">
        <v>295.5</v>
      </c>
      <c r="J119" s="144">
        <v>283.39999999999998</v>
      </c>
    </row>
    <row r="120" spans="7:10" ht="15" customHeight="1">
      <c r="G120" s="180">
        <v>42095</v>
      </c>
      <c r="H120" s="143">
        <v>409</v>
      </c>
      <c r="I120" s="144">
        <v>260</v>
      </c>
      <c r="J120" s="144">
        <v>299</v>
      </c>
    </row>
    <row r="121" spans="7:10" ht="15" customHeight="1">
      <c r="G121" s="180">
        <v>42125</v>
      </c>
      <c r="H121" s="143">
        <v>413.5625</v>
      </c>
      <c r="I121" s="144">
        <v>265</v>
      </c>
      <c r="J121" s="144">
        <v>300.875</v>
      </c>
    </row>
    <row r="122" spans="7:10" ht="15" customHeight="1">
      <c r="G122" s="180">
        <v>42156</v>
      </c>
      <c r="H122" s="143">
        <v>421.375</v>
      </c>
      <c r="I122" s="144">
        <v>288.75</v>
      </c>
      <c r="J122" s="144">
        <v>301.5</v>
      </c>
    </row>
    <row r="123" spans="7:10" ht="15" customHeight="1">
      <c r="G123" s="180">
        <v>42186</v>
      </c>
      <c r="H123" s="143">
        <v>431.5</v>
      </c>
      <c r="I123" s="144">
        <v>283.75</v>
      </c>
      <c r="J123" s="144">
        <v>301.5</v>
      </c>
    </row>
    <row r="124" spans="7:10" ht="15" customHeight="1">
      <c r="G124" s="180">
        <v>42217</v>
      </c>
      <c r="H124" s="143">
        <v>434.625</v>
      </c>
      <c r="I124" s="144">
        <v>274.625</v>
      </c>
      <c r="J124" s="144">
        <v>301.5</v>
      </c>
    </row>
    <row r="125" spans="7:10" ht="15" customHeight="1">
      <c r="G125" s="180">
        <v>42248</v>
      </c>
      <c r="H125" s="143">
        <v>428</v>
      </c>
      <c r="I125" s="144">
        <v>279.375</v>
      </c>
      <c r="J125" s="144">
        <v>301.5</v>
      </c>
    </row>
    <row r="126" spans="7:10" ht="15" customHeight="1">
      <c r="G126" s="180">
        <v>42278</v>
      </c>
      <c r="H126" s="143">
        <v>423.75</v>
      </c>
      <c r="I126" s="144">
        <v>250.625</v>
      </c>
      <c r="J126" s="144">
        <v>301.5</v>
      </c>
    </row>
    <row r="127" spans="7:10" ht="15" customHeight="1">
      <c r="G127" s="180">
        <v>42309</v>
      </c>
      <c r="H127" s="143">
        <v>383.875</v>
      </c>
      <c r="I127" s="144">
        <v>263.625</v>
      </c>
      <c r="J127" s="144">
        <v>301.5</v>
      </c>
    </row>
    <row r="128" spans="7:10" ht="15" customHeight="1">
      <c r="G128" s="180">
        <v>42339</v>
      </c>
      <c r="H128" s="143">
        <v>340.625</v>
      </c>
      <c r="I128" s="144">
        <v>264</v>
      </c>
      <c r="J128" s="144">
        <v>301.5</v>
      </c>
    </row>
    <row r="129" spans="7:10" ht="15" customHeight="1">
      <c r="G129" s="180">
        <v>42370</v>
      </c>
      <c r="H129" s="143">
        <v>327.125</v>
      </c>
      <c r="I129" s="144">
        <v>233.875</v>
      </c>
      <c r="J129" s="144">
        <v>301.5</v>
      </c>
    </row>
    <row r="130" spans="7:10" ht="15" customHeight="1">
      <c r="G130" s="180">
        <v>42401</v>
      </c>
      <c r="H130" s="143">
        <v>326</v>
      </c>
      <c r="I130" s="144">
        <v>191.875</v>
      </c>
      <c r="J130" s="144">
        <v>301.5</v>
      </c>
    </row>
    <row r="131" spans="7:10" ht="15" customHeight="1">
      <c r="G131" s="180">
        <v>42430</v>
      </c>
      <c r="H131" s="143">
        <v>338.125</v>
      </c>
      <c r="I131" s="144">
        <v>201.75</v>
      </c>
      <c r="J131" s="144">
        <v>301.5</v>
      </c>
    </row>
    <row r="132" spans="7:10" ht="15" customHeight="1">
      <c r="G132" s="180">
        <v>42461</v>
      </c>
      <c r="H132" s="143">
        <v>330.5</v>
      </c>
      <c r="I132" s="144">
        <v>196.25</v>
      </c>
      <c r="J132" s="144">
        <v>301.5</v>
      </c>
    </row>
    <row r="133" spans="7:10" ht="15" customHeight="1">
      <c r="G133" s="180">
        <v>42491</v>
      </c>
      <c r="H133" s="143">
        <v>313.5</v>
      </c>
      <c r="I133" s="144">
        <v>198.375</v>
      </c>
      <c r="J133" s="144">
        <v>301.5</v>
      </c>
    </row>
    <row r="134" spans="7:10" ht="15" customHeight="1">
      <c r="G134" s="180">
        <v>42522</v>
      </c>
      <c r="H134" s="143">
        <v>306.625</v>
      </c>
      <c r="I134" s="144">
        <v>142.625</v>
      </c>
      <c r="J134" s="144">
        <v>301.5</v>
      </c>
    </row>
    <row r="135" spans="7:10" ht="15" customHeight="1">
      <c r="G135" s="180">
        <v>42552</v>
      </c>
      <c r="H135" s="143">
        <v>305.2</v>
      </c>
      <c r="I135" s="144">
        <v>181</v>
      </c>
      <c r="J135" s="144">
        <v>282.5</v>
      </c>
    </row>
    <row r="136" spans="7:10" ht="15" customHeight="1">
      <c r="G136" s="180">
        <v>42583</v>
      </c>
      <c r="H136" s="143">
        <v>318.0625</v>
      </c>
      <c r="I136" s="144">
        <v>186.25</v>
      </c>
      <c r="J136" s="144">
        <v>206.5</v>
      </c>
    </row>
    <row r="137" spans="7:10" ht="15" customHeight="1">
      <c r="G137" s="180">
        <v>42614</v>
      </c>
      <c r="H137" s="143">
        <v>320</v>
      </c>
      <c r="I137" s="144">
        <v>187.3</v>
      </c>
      <c r="J137" s="144">
        <v>206.5</v>
      </c>
    </row>
    <row r="138" spans="7:10" ht="15" customHeight="1">
      <c r="G138" s="180">
        <v>42644</v>
      </c>
      <c r="H138" s="143">
        <v>310</v>
      </c>
      <c r="I138" s="144">
        <v>187.5</v>
      </c>
      <c r="J138" s="144">
        <v>206.5</v>
      </c>
    </row>
    <row r="139" spans="7:10" ht="15" customHeight="1">
      <c r="G139" s="180">
        <v>42675</v>
      </c>
      <c r="H139" s="143">
        <v>298</v>
      </c>
      <c r="I139" s="144">
        <v>205</v>
      </c>
      <c r="J139" s="144">
        <v>206.5</v>
      </c>
    </row>
    <row r="140" spans="7:10" ht="15" customHeight="1">
      <c r="G140" s="180">
        <v>42705</v>
      </c>
      <c r="H140" s="143">
        <v>296.625</v>
      </c>
      <c r="I140" s="144">
        <v>217.75</v>
      </c>
      <c r="J140" s="144">
        <v>206.5</v>
      </c>
    </row>
    <row r="141" spans="7:10" ht="15" customHeight="1">
      <c r="G141" s="180">
        <v>42736</v>
      </c>
      <c r="H141" s="143">
        <v>308</v>
      </c>
      <c r="I141" s="144">
        <v>233.75</v>
      </c>
      <c r="J141" s="144">
        <v>206.5</v>
      </c>
    </row>
    <row r="142" spans="7:10" ht="15" customHeight="1">
      <c r="G142" s="180">
        <v>42767</v>
      </c>
      <c r="H142" s="143">
        <v>326</v>
      </c>
      <c r="I142" s="144">
        <v>191.875</v>
      </c>
      <c r="J142" s="144">
        <v>301.5</v>
      </c>
    </row>
    <row r="143" spans="7:10" ht="15" customHeight="1">
      <c r="G143" s="180">
        <v>42795</v>
      </c>
      <c r="H143" s="143">
        <v>325.625</v>
      </c>
      <c r="I143" s="144">
        <v>223.5</v>
      </c>
      <c r="J143" s="144">
        <v>206.5</v>
      </c>
    </row>
    <row r="144" spans="7:10" ht="15" customHeight="1">
      <c r="G144" s="180">
        <v>42826</v>
      </c>
      <c r="H144" s="143">
        <v>313.125</v>
      </c>
      <c r="I144" s="144">
        <v>207.875</v>
      </c>
      <c r="J144" s="144">
        <v>206.5</v>
      </c>
    </row>
    <row r="145" spans="7:10" ht="15" customHeight="1">
      <c r="G145" s="180">
        <v>42856</v>
      </c>
      <c r="H145" s="143">
        <v>309.25</v>
      </c>
      <c r="I145" s="144">
        <v>178.75</v>
      </c>
      <c r="J145" s="144">
        <v>206.5</v>
      </c>
    </row>
    <row r="146" spans="7:10" ht="15" customHeight="1">
      <c r="G146" s="180">
        <v>42887</v>
      </c>
      <c r="H146" s="143">
        <v>310.3</v>
      </c>
      <c r="I146" s="144">
        <v>191</v>
      </c>
      <c r="J146" s="144">
        <v>206.5</v>
      </c>
    </row>
    <row r="147" spans="7:10" ht="15" customHeight="1">
      <c r="G147" s="180">
        <v>42917</v>
      </c>
      <c r="H147" s="143">
        <v>313.75</v>
      </c>
      <c r="I147" s="144">
        <v>181</v>
      </c>
      <c r="J147" s="144">
        <v>207.25</v>
      </c>
    </row>
    <row r="148" spans="7:10" ht="15" customHeight="1">
      <c r="G148" s="180">
        <v>42948</v>
      </c>
      <c r="H148" s="143">
        <v>320.75</v>
      </c>
      <c r="I148" s="144">
        <v>192.625</v>
      </c>
      <c r="J148" s="144">
        <v>215.5</v>
      </c>
    </row>
    <row r="149" spans="7:10" ht="15" customHeight="1">
      <c r="G149" s="180">
        <v>42979</v>
      </c>
      <c r="H149" s="143">
        <v>325.89999999999998</v>
      </c>
      <c r="I149" s="144">
        <v>219</v>
      </c>
      <c r="J149" s="144">
        <v>215.5</v>
      </c>
    </row>
    <row r="150" spans="7:10" ht="15" customHeight="1">
      <c r="G150" s="180">
        <v>43009</v>
      </c>
      <c r="H150" s="143">
        <v>322.375</v>
      </c>
      <c r="I150" s="144">
        <v>252.5</v>
      </c>
      <c r="J150" s="144">
        <v>215.5</v>
      </c>
    </row>
    <row r="151" spans="7:10" ht="15" customHeight="1">
      <c r="G151" s="180">
        <v>43040</v>
      </c>
      <c r="H151" s="143">
        <v>344</v>
      </c>
      <c r="I151" s="144">
        <v>280</v>
      </c>
      <c r="J151" s="144">
        <v>215.5</v>
      </c>
    </row>
    <row r="152" spans="7:10" ht="15" customHeight="1">
      <c r="G152" s="180">
        <v>43070</v>
      </c>
      <c r="H152" s="143">
        <v>357.25</v>
      </c>
      <c r="I152" s="144">
        <v>214.625</v>
      </c>
      <c r="J152" s="144">
        <v>215.5</v>
      </c>
    </row>
    <row r="153" spans="7:10" ht="15" customHeight="1">
      <c r="G153" s="180">
        <v>43101</v>
      </c>
      <c r="H153" s="143">
        <v>360.375</v>
      </c>
      <c r="I153" s="144">
        <v>219.625</v>
      </c>
      <c r="J153" s="144">
        <v>215.5</v>
      </c>
    </row>
    <row r="154" spans="7:10" ht="15" customHeight="1">
      <c r="G154" s="180">
        <v>43132</v>
      </c>
      <c r="H154" s="143">
        <v>370</v>
      </c>
      <c r="I154" s="144">
        <v>232.5</v>
      </c>
      <c r="J154" s="144">
        <v>215.5</v>
      </c>
    </row>
    <row r="155" spans="7:10" ht="15" customHeight="1">
      <c r="G155" s="180">
        <v>43160</v>
      </c>
      <c r="H155" s="143">
        <v>378</v>
      </c>
      <c r="I155" s="144">
        <v>232.5</v>
      </c>
      <c r="J155" s="144">
        <v>215.5</v>
      </c>
    </row>
    <row r="156" spans="7:10" ht="15" customHeight="1">
      <c r="G156" s="180">
        <v>43191</v>
      </c>
      <c r="H156" s="143">
        <v>384.75</v>
      </c>
      <c r="I156" s="144">
        <v>230.625</v>
      </c>
      <c r="J156" s="144">
        <v>215.5</v>
      </c>
    </row>
    <row r="157" spans="7:10" ht="15" customHeight="1">
      <c r="G157" s="180">
        <v>43221</v>
      </c>
      <c r="H157" s="143">
        <v>384.375</v>
      </c>
      <c r="I157" s="144">
        <v>221.875</v>
      </c>
      <c r="J157" s="144">
        <v>215.5</v>
      </c>
    </row>
    <row r="158" spans="7:10" ht="15" customHeight="1">
      <c r="G158" s="180">
        <v>43252</v>
      </c>
      <c r="H158" s="143">
        <v>391.6</v>
      </c>
      <c r="I158" s="144">
        <v>224</v>
      </c>
      <c r="J158" s="144">
        <v>215.5</v>
      </c>
    </row>
    <row r="159" spans="7:10" ht="15" customHeight="1">
      <c r="G159" s="180">
        <v>43282</v>
      </c>
      <c r="H159" s="143">
        <v>400.75</v>
      </c>
      <c r="I159" s="144">
        <v>252.5</v>
      </c>
      <c r="J159" s="144">
        <v>215.5</v>
      </c>
    </row>
    <row r="160" spans="7:10" ht="15" customHeight="1">
      <c r="G160" s="180">
        <v>43313</v>
      </c>
      <c r="H160" s="143">
        <v>409</v>
      </c>
      <c r="I160" s="144">
        <v>260</v>
      </c>
      <c r="J160" s="144">
        <v>215.5</v>
      </c>
    </row>
    <row r="161" spans="7:10" ht="15" customHeight="1">
      <c r="G161" s="180">
        <v>43344</v>
      </c>
      <c r="H161" s="143">
        <v>421.63</v>
      </c>
      <c r="I161" s="144">
        <v>267.5</v>
      </c>
      <c r="J161" s="144">
        <v>215.5</v>
      </c>
    </row>
    <row r="162" spans="7:10" ht="15" customHeight="1">
      <c r="G162" s="180">
        <v>43374</v>
      </c>
      <c r="H162" s="143">
        <v>420.75</v>
      </c>
      <c r="I162" s="144">
        <v>270</v>
      </c>
      <c r="J162" s="144">
        <v>215.5</v>
      </c>
    </row>
    <row r="163" spans="7:10" ht="15" customHeight="1">
      <c r="G163" s="180">
        <v>43405</v>
      </c>
      <c r="H163" s="143">
        <v>410.2</v>
      </c>
      <c r="I163" s="144">
        <v>305.60000000000002</v>
      </c>
      <c r="J163" s="144">
        <v>215.5</v>
      </c>
    </row>
    <row r="164" spans="7:10" ht="15" customHeight="1">
      <c r="G164" s="180">
        <v>43435</v>
      </c>
      <c r="H164" s="143">
        <v>389.67</v>
      </c>
      <c r="I164" s="144">
        <v>276.67</v>
      </c>
      <c r="J164" s="144">
        <v>215.5</v>
      </c>
    </row>
    <row r="165" spans="7:10" ht="15" customHeight="1">
      <c r="G165" s="180">
        <v>43466</v>
      </c>
      <c r="H165" s="143">
        <v>382.13</v>
      </c>
      <c r="I165" s="144">
        <v>260</v>
      </c>
      <c r="J165" s="144">
        <v>215.5</v>
      </c>
    </row>
    <row r="166" spans="7:10" ht="15" customHeight="1">
      <c r="G166" s="180">
        <v>43497</v>
      </c>
      <c r="H166" s="143">
        <v>357.38</v>
      </c>
      <c r="I166" s="144">
        <v>250.63</v>
      </c>
      <c r="J166" s="144">
        <v>215.5</v>
      </c>
    </row>
    <row r="167" spans="7:10" ht="15" customHeight="1">
      <c r="G167" s="180">
        <v>43525</v>
      </c>
      <c r="H167" s="143">
        <v>335.03</v>
      </c>
      <c r="I167" s="144">
        <v>247.5</v>
      </c>
      <c r="J167" s="144">
        <v>245.5</v>
      </c>
    </row>
    <row r="168" spans="7:10" ht="15" customHeight="1">
      <c r="G168" s="180">
        <v>43556</v>
      </c>
      <c r="H168" s="143">
        <v>323.75</v>
      </c>
      <c r="I168" s="144">
        <v>247.5</v>
      </c>
      <c r="J168" s="144">
        <v>265.5</v>
      </c>
    </row>
    <row r="169" spans="7:10" ht="15" customHeight="1">
      <c r="G169" s="180">
        <v>43586</v>
      </c>
      <c r="H169" s="143">
        <v>313.39999999999998</v>
      </c>
      <c r="I169" s="144">
        <v>247.5</v>
      </c>
      <c r="J169" s="144">
        <v>265.5</v>
      </c>
    </row>
    <row r="170" spans="7:10" ht="15" customHeight="1">
      <c r="G170" s="180">
        <v>43617</v>
      </c>
      <c r="H170" s="143">
        <v>314.88</v>
      </c>
      <c r="I170" s="144">
        <v>247.5</v>
      </c>
      <c r="J170" s="144">
        <v>265.5</v>
      </c>
    </row>
    <row r="171" spans="7:10" ht="15" customHeight="1">
      <c r="G171" s="180">
        <v>43647</v>
      </c>
      <c r="H171" s="143">
        <v>307.5</v>
      </c>
      <c r="I171" s="144">
        <v>263.5</v>
      </c>
      <c r="J171" s="144">
        <v>265.5</v>
      </c>
    </row>
    <row r="172" spans="7:10" ht="15" customHeight="1">
      <c r="G172" s="180">
        <v>43678</v>
      </c>
      <c r="H172" s="143">
        <v>292.89999999999998</v>
      </c>
      <c r="I172" s="144">
        <v>262.5</v>
      </c>
      <c r="J172" s="144">
        <v>265.5</v>
      </c>
    </row>
    <row r="173" spans="7:10" ht="15" customHeight="1">
      <c r="G173" s="180">
        <v>43709</v>
      </c>
      <c r="H173" s="143">
        <v>285.75</v>
      </c>
      <c r="I173" s="144">
        <v>237.75</v>
      </c>
      <c r="J173" s="144">
        <v>265.5</v>
      </c>
    </row>
    <row r="174" spans="7:10" ht="15" customHeight="1">
      <c r="G174" s="180">
        <v>43739</v>
      </c>
      <c r="H174" s="143">
        <v>277.38</v>
      </c>
      <c r="I174" s="144">
        <v>237</v>
      </c>
      <c r="J174" s="144">
        <v>265.5</v>
      </c>
    </row>
    <row r="175" spans="7:10" ht="15" customHeight="1">
      <c r="G175" s="180">
        <v>43770</v>
      </c>
      <c r="H175" s="143">
        <v>248</v>
      </c>
      <c r="I175" s="144">
        <v>224.5</v>
      </c>
      <c r="J175" s="144">
        <v>265.5</v>
      </c>
    </row>
    <row r="176" spans="7:10" ht="15" customHeight="1">
      <c r="G176" s="180">
        <v>43800</v>
      </c>
      <c r="H176" s="143">
        <v>238.16</v>
      </c>
      <c r="I176" s="144">
        <v>217.5</v>
      </c>
      <c r="J176" s="144">
        <v>265.5</v>
      </c>
    </row>
    <row r="177" spans="7:10" ht="15" customHeight="1">
      <c r="G177" s="180">
        <v>43831</v>
      </c>
      <c r="H177" s="143">
        <v>264.89999999999998</v>
      </c>
      <c r="I177" s="144">
        <v>215.4</v>
      </c>
      <c r="J177" s="144">
        <v>245</v>
      </c>
    </row>
    <row r="178" spans="7:10" ht="15" customHeight="1">
      <c r="G178" s="180">
        <v>43862</v>
      </c>
      <c r="H178" s="143">
        <v>279.38</v>
      </c>
      <c r="I178" s="144">
        <v>214.38</v>
      </c>
      <c r="J178" s="144">
        <v>245</v>
      </c>
    </row>
    <row r="179" spans="7:10" ht="15" customHeight="1">
      <c r="G179" s="180">
        <v>43891</v>
      </c>
      <c r="H179" s="143">
        <v>276.22000000000003</v>
      </c>
      <c r="I179" s="144">
        <v>231.13</v>
      </c>
      <c r="J179" s="144">
        <v>245</v>
      </c>
    </row>
    <row r="180" spans="7:10" ht="15" customHeight="1">
      <c r="G180" s="180">
        <v>43922</v>
      </c>
      <c r="H180" s="143">
        <v>282</v>
      </c>
      <c r="I180" s="144">
        <v>235</v>
      </c>
      <c r="J180" s="144">
        <v>245</v>
      </c>
    </row>
    <row r="181" spans="7:10" ht="15" customHeight="1">
      <c r="G181" s="180">
        <v>43952</v>
      </c>
      <c r="H181" s="143">
        <v>263</v>
      </c>
      <c r="I181" s="144">
        <v>201.9</v>
      </c>
      <c r="J181" s="144">
        <v>216</v>
      </c>
    </row>
    <row r="182" spans="7:10" ht="15" customHeight="1">
      <c r="G182" s="180">
        <v>43983</v>
      </c>
      <c r="H182" s="143">
        <v>273</v>
      </c>
      <c r="I182" s="144">
        <v>202</v>
      </c>
      <c r="J182" s="144">
        <v>202.5</v>
      </c>
    </row>
    <row r="183" spans="7:10" ht="15" customHeight="1">
      <c r="G183" s="180">
        <v>44013</v>
      </c>
      <c r="H183" s="143">
        <v>305.10000000000002</v>
      </c>
      <c r="I183" s="144">
        <v>214.4</v>
      </c>
      <c r="J183" s="144">
        <v>202.5</v>
      </c>
    </row>
    <row r="184" spans="7:10" ht="15" customHeight="1">
      <c r="G184" s="180">
        <v>44044</v>
      </c>
      <c r="H184" s="143">
        <v>341.88</v>
      </c>
      <c r="I184" s="144">
        <v>249.5</v>
      </c>
      <c r="J184" s="144">
        <v>202.5</v>
      </c>
    </row>
    <row r="185" spans="7:10" ht="15" customHeight="1">
      <c r="G185" s="180">
        <v>44075</v>
      </c>
      <c r="H185" s="143">
        <v>358.38</v>
      </c>
      <c r="I185" s="144">
        <v>250.5</v>
      </c>
      <c r="J185" s="144">
        <v>202.5</v>
      </c>
    </row>
    <row r="186" spans="7:10" ht="15" customHeight="1">
      <c r="G186" s="180">
        <v>44105</v>
      </c>
      <c r="H186" s="143">
        <v>357.1</v>
      </c>
      <c r="I186" s="144">
        <v>245</v>
      </c>
      <c r="J186" s="144">
        <v>202.5</v>
      </c>
    </row>
    <row r="187" spans="7:10" ht="15" customHeight="1">
      <c r="G187" s="180">
        <v>44136</v>
      </c>
      <c r="H187" s="143">
        <v>359.63</v>
      </c>
      <c r="I187" s="144">
        <v>245</v>
      </c>
      <c r="J187" s="144">
        <v>202.5</v>
      </c>
    </row>
    <row r="188" spans="7:10" ht="15" customHeight="1">
      <c r="G188" s="180">
        <v>44166</v>
      </c>
      <c r="H188" s="143">
        <v>388.5</v>
      </c>
      <c r="I188" s="144">
        <v>245</v>
      </c>
      <c r="J188" s="144">
        <v>202.5</v>
      </c>
    </row>
    <row r="189" spans="7:10" ht="15" customHeight="1">
      <c r="G189" s="180">
        <v>44197</v>
      </c>
      <c r="H189" s="143">
        <v>421.3</v>
      </c>
      <c r="I189" s="144">
        <v>265</v>
      </c>
      <c r="J189" s="144">
        <v>202.5</v>
      </c>
    </row>
    <row r="190" spans="7:10" ht="15" customHeight="1">
      <c r="G190" s="180">
        <v>44228</v>
      </c>
      <c r="H190" s="143">
        <v>528.88</v>
      </c>
      <c r="I190" s="144">
        <v>335</v>
      </c>
      <c r="J190" s="144">
        <v>202.5</v>
      </c>
    </row>
    <row r="191" spans="7:10" ht="15" customHeight="1">
      <c r="G191" s="180">
        <v>44256</v>
      </c>
      <c r="H191" s="143">
        <v>534.13</v>
      </c>
      <c r="I191" s="144">
        <v>352.88</v>
      </c>
      <c r="J191" s="144">
        <v>202.5</v>
      </c>
    </row>
    <row r="192" spans="7:10" ht="15" customHeight="1">
      <c r="G192" s="180">
        <v>44287</v>
      </c>
      <c r="H192" s="143">
        <v>543.4</v>
      </c>
      <c r="I192" s="144">
        <v>328.1</v>
      </c>
      <c r="J192" s="144">
        <v>202.5</v>
      </c>
    </row>
    <row r="193" spans="7:10" ht="15" customHeight="1">
      <c r="G193" s="180">
        <v>44317</v>
      </c>
      <c r="H193" s="143">
        <v>574.63</v>
      </c>
      <c r="I193" s="144">
        <v>331.63</v>
      </c>
      <c r="J193" s="144">
        <v>202.5</v>
      </c>
    </row>
    <row r="194" spans="7:10" ht="15" customHeight="1">
      <c r="G194" s="180">
        <v>44348</v>
      </c>
      <c r="H194" s="143">
        <v>604.75</v>
      </c>
      <c r="I194" s="144">
        <v>393.25</v>
      </c>
      <c r="J194" s="144">
        <v>202.5</v>
      </c>
    </row>
    <row r="195" spans="7:10" ht="15" customHeight="1">
      <c r="G195" s="180">
        <v>44378</v>
      </c>
      <c r="H195" s="143">
        <v>613</v>
      </c>
      <c r="I195" s="144">
        <v>441.5</v>
      </c>
      <c r="J195" s="144">
        <v>202.5</v>
      </c>
    </row>
    <row r="196" spans="7:10" ht="15" customHeight="1">
      <c r="G196" s="180">
        <v>44409</v>
      </c>
      <c r="H196" s="143">
        <v>603.13</v>
      </c>
      <c r="I196" s="144">
        <v>446.88</v>
      </c>
      <c r="J196" s="144">
        <v>221</v>
      </c>
    </row>
    <row r="197" spans="7:10" ht="15" customHeight="1">
      <c r="G197" s="180">
        <v>44440</v>
      </c>
      <c r="H197" s="143">
        <v>643.75</v>
      </c>
      <c r="I197" s="144">
        <v>418.75</v>
      </c>
      <c r="J197" s="144">
        <v>221</v>
      </c>
    </row>
    <row r="198" spans="7:10" ht="15" customHeight="1">
      <c r="G198" s="180">
        <v>44470</v>
      </c>
      <c r="H198" s="143">
        <v>672.9</v>
      </c>
      <c r="I198" s="144">
        <v>695</v>
      </c>
      <c r="J198" s="144">
        <v>221</v>
      </c>
    </row>
    <row r="199" spans="7:10" ht="15" customHeight="1">
      <c r="G199" s="180">
        <v>44501</v>
      </c>
      <c r="H199" s="143">
        <v>726.69</v>
      </c>
      <c r="I199" s="144">
        <v>900.5</v>
      </c>
      <c r="J199" s="144">
        <v>221</v>
      </c>
    </row>
    <row r="200" spans="7:10" ht="15" customHeight="1">
      <c r="G200" s="180">
        <v>44531</v>
      </c>
      <c r="H200" s="143">
        <v>745</v>
      </c>
      <c r="I200" s="144">
        <v>890</v>
      </c>
      <c r="J200" s="144">
        <v>221</v>
      </c>
    </row>
    <row r="201" spans="7:10" ht="15" customHeight="1">
      <c r="G201" s="180">
        <v>44562</v>
      </c>
      <c r="H201" s="143">
        <v>699.4</v>
      </c>
      <c r="I201" s="144">
        <v>846.4</v>
      </c>
      <c r="J201" s="144"/>
    </row>
    <row r="202" spans="7:10" ht="15" customHeight="1">
      <c r="G202" s="180">
        <v>44593</v>
      </c>
      <c r="H202" s="143">
        <v>747.1</v>
      </c>
      <c r="I202" s="144">
        <v>744.2</v>
      </c>
      <c r="J202" s="144"/>
    </row>
    <row r="203" spans="7:10" ht="15" customHeight="1">
      <c r="G203" s="180">
        <v>44621</v>
      </c>
      <c r="H203" s="143">
        <v>938.1</v>
      </c>
      <c r="I203" s="144"/>
      <c r="J203" s="144"/>
    </row>
    <row r="204" spans="7:10" ht="15" customHeight="1"/>
    <row r="205" spans="7:10" ht="15" customHeight="1"/>
    <row r="206" spans="7:10" ht="15" customHeight="1"/>
    <row r="207" spans="7:10" ht="15" customHeight="1"/>
    <row r="208" spans="7:10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7"/>
  <dimension ref="A1:IL9705"/>
  <sheetViews>
    <sheetView showGridLines="0" topLeftCell="B1" zoomScale="120" zoomScaleNormal="120" zoomScaleSheetLayoutView="100" workbookViewId="0">
      <selection activeCell="D4" sqref="D4"/>
    </sheetView>
  </sheetViews>
  <sheetFormatPr defaultColWidth="9.140625" defaultRowHeight="12.75"/>
  <cols>
    <col min="1" max="1" width="5.7109375" style="129" customWidth="1"/>
    <col min="2" max="2" width="39.85546875" style="129" customWidth="1"/>
    <col min="3" max="3" width="10.7109375" style="129" customWidth="1"/>
    <col min="4" max="4" width="39.85546875" style="129" customWidth="1"/>
    <col min="5" max="5" width="1.7109375" style="129" customWidth="1"/>
    <col min="6" max="6" width="5.7109375" style="129" customWidth="1"/>
    <col min="7" max="7" width="4.85546875" style="183" bestFit="1" customWidth="1"/>
    <col min="8" max="8" width="4.42578125" style="183" bestFit="1" customWidth="1"/>
    <col min="9" max="9" width="17.5703125" style="136" customWidth="1"/>
    <col min="10" max="10" width="15.28515625" style="136" customWidth="1"/>
    <col min="11" max="12" width="10.7109375" style="129" customWidth="1"/>
    <col min="13" max="19" width="9.140625" style="129"/>
    <col min="20" max="20" width="18.85546875" style="129" bestFit="1" customWidth="1"/>
    <col min="21" max="34" width="9.140625" style="129"/>
    <col min="35" max="35" width="16" style="129" bestFit="1" customWidth="1"/>
    <col min="36" max="16384" width="9.140625" style="129"/>
  </cols>
  <sheetData>
    <row r="1" spans="1:246" ht="12" customHeight="1">
      <c r="A1" s="128" t="s">
        <v>0</v>
      </c>
      <c r="E1" s="128"/>
      <c r="F1" s="128"/>
      <c r="G1" s="181"/>
      <c r="H1" s="181"/>
      <c r="I1" s="130"/>
      <c r="J1" s="130"/>
      <c r="K1" s="128"/>
      <c r="L1" s="128"/>
      <c r="M1" s="128"/>
      <c r="N1" s="128"/>
      <c r="O1" s="128"/>
      <c r="P1" s="128"/>
      <c r="Q1" s="128"/>
      <c r="R1" s="128"/>
      <c r="S1" s="128"/>
      <c r="T1" s="131"/>
      <c r="U1" s="128"/>
      <c r="V1" s="128"/>
      <c r="W1" s="128"/>
      <c r="X1" s="128"/>
      <c r="Y1" s="128"/>
      <c r="Z1" s="128"/>
      <c r="AA1" s="128"/>
      <c r="AB1" s="128"/>
      <c r="AC1" s="128"/>
      <c r="AD1" s="128"/>
      <c r="AE1" s="128"/>
      <c r="AF1" s="128"/>
      <c r="AG1" s="128"/>
      <c r="AH1" s="128"/>
      <c r="AI1" s="131"/>
      <c r="AJ1" s="128"/>
      <c r="AK1" s="128"/>
      <c r="AL1" s="128"/>
      <c r="AM1" s="128"/>
      <c r="AN1" s="128"/>
      <c r="AO1" s="128"/>
      <c r="AP1" s="128"/>
      <c r="AQ1" s="128"/>
      <c r="AR1" s="128"/>
      <c r="AS1" s="128"/>
      <c r="AT1" s="128"/>
      <c r="AU1" s="128"/>
      <c r="AV1" s="128"/>
      <c r="AW1" s="128"/>
      <c r="AX1" s="128"/>
      <c r="AY1" s="128"/>
      <c r="AZ1" s="128"/>
      <c r="BA1" s="128"/>
      <c r="BB1" s="128"/>
      <c r="BC1" s="128"/>
      <c r="BD1" s="128"/>
      <c r="BE1" s="128"/>
      <c r="BF1" s="128"/>
      <c r="BG1" s="128"/>
      <c r="BH1" s="128"/>
      <c r="BI1" s="128"/>
      <c r="BJ1" s="128"/>
      <c r="BK1" s="128"/>
      <c r="BL1" s="128"/>
      <c r="BM1" s="128"/>
      <c r="BN1" s="128"/>
      <c r="BO1" s="128"/>
      <c r="BP1" s="128"/>
      <c r="BQ1" s="128"/>
      <c r="BR1" s="128"/>
      <c r="BS1" s="128"/>
      <c r="BT1" s="128"/>
      <c r="BU1" s="128"/>
      <c r="BV1" s="128"/>
      <c r="BW1" s="128"/>
      <c r="BX1" s="128"/>
      <c r="BY1" s="128"/>
      <c r="BZ1" s="128"/>
      <c r="CA1" s="128"/>
      <c r="CB1" s="128"/>
      <c r="CC1" s="128"/>
      <c r="CD1" s="128"/>
      <c r="CE1" s="128"/>
      <c r="CF1" s="128"/>
      <c r="CG1" s="128"/>
      <c r="CH1" s="128"/>
      <c r="CI1" s="128"/>
      <c r="CJ1" s="128"/>
      <c r="CK1" s="128"/>
      <c r="CL1" s="128"/>
      <c r="CM1" s="128"/>
      <c r="CN1" s="128"/>
      <c r="CO1" s="128"/>
      <c r="CP1" s="128"/>
      <c r="CQ1" s="128"/>
      <c r="CR1" s="128"/>
      <c r="CS1" s="128"/>
      <c r="CT1" s="128"/>
      <c r="CU1" s="128"/>
      <c r="CV1" s="128"/>
      <c r="CW1" s="128"/>
      <c r="CX1" s="128"/>
      <c r="CY1" s="128"/>
      <c r="CZ1" s="128"/>
      <c r="DA1" s="128"/>
      <c r="DB1" s="128"/>
      <c r="DC1" s="128"/>
      <c r="DD1" s="128"/>
      <c r="DE1" s="128"/>
      <c r="DF1" s="128"/>
      <c r="DG1" s="128"/>
      <c r="DH1" s="128"/>
      <c r="DI1" s="128"/>
      <c r="DJ1" s="128"/>
      <c r="DK1" s="128"/>
      <c r="DL1" s="128"/>
      <c r="DM1" s="128"/>
      <c r="DN1" s="128"/>
      <c r="DO1" s="128"/>
      <c r="DP1" s="128"/>
      <c r="DQ1" s="128"/>
      <c r="DR1" s="128"/>
      <c r="DS1" s="128"/>
      <c r="DT1" s="128"/>
      <c r="DU1" s="128"/>
      <c r="DV1" s="128"/>
      <c r="DW1" s="128"/>
      <c r="DX1" s="128"/>
      <c r="DY1" s="128"/>
      <c r="DZ1" s="128"/>
      <c r="EA1" s="128"/>
      <c r="EB1" s="128"/>
      <c r="EC1" s="128"/>
      <c r="ED1" s="128"/>
      <c r="EE1" s="128"/>
      <c r="EF1" s="128"/>
      <c r="EG1" s="128"/>
      <c r="EH1" s="128"/>
      <c r="EI1" s="128"/>
      <c r="EJ1" s="128"/>
      <c r="EK1" s="128"/>
      <c r="EL1" s="128"/>
      <c r="EM1" s="128"/>
      <c r="EN1" s="128"/>
      <c r="EO1" s="128"/>
      <c r="EP1" s="128"/>
      <c r="EQ1" s="128"/>
      <c r="ER1" s="128"/>
      <c r="ES1" s="128"/>
      <c r="ET1" s="128"/>
      <c r="EU1" s="128"/>
      <c r="EV1" s="128"/>
      <c r="EW1" s="128"/>
      <c r="EX1" s="128"/>
      <c r="EY1" s="128"/>
      <c r="EZ1" s="128"/>
      <c r="FA1" s="128"/>
      <c r="FB1" s="128"/>
      <c r="FC1" s="128"/>
      <c r="FD1" s="128"/>
      <c r="FE1" s="128"/>
      <c r="FF1" s="128"/>
      <c r="FG1" s="128"/>
      <c r="FH1" s="128"/>
      <c r="FI1" s="128"/>
      <c r="FJ1" s="128"/>
      <c r="FK1" s="128"/>
      <c r="FL1" s="128"/>
      <c r="FM1" s="128"/>
      <c r="FN1" s="128"/>
      <c r="FO1" s="128"/>
      <c r="FP1" s="128"/>
      <c r="FQ1" s="128"/>
      <c r="FR1" s="128"/>
      <c r="FS1" s="128"/>
      <c r="FT1" s="128"/>
      <c r="FU1" s="128"/>
      <c r="FV1" s="128"/>
      <c r="FW1" s="128"/>
      <c r="FX1" s="128"/>
      <c r="FY1" s="128"/>
      <c r="FZ1" s="128"/>
      <c r="GA1" s="128"/>
      <c r="GB1" s="128"/>
      <c r="GC1" s="128"/>
      <c r="GD1" s="128"/>
      <c r="GE1" s="128"/>
      <c r="GF1" s="128"/>
      <c r="GG1" s="128"/>
      <c r="GH1" s="128"/>
      <c r="GI1" s="128"/>
      <c r="GJ1" s="128"/>
      <c r="GK1" s="128"/>
      <c r="GL1" s="128"/>
      <c r="GM1" s="128"/>
      <c r="GN1" s="128"/>
      <c r="GO1" s="128"/>
      <c r="GP1" s="128"/>
      <c r="GQ1" s="128"/>
      <c r="GR1" s="128"/>
      <c r="GS1" s="128"/>
      <c r="GT1" s="128"/>
      <c r="GU1" s="128"/>
      <c r="GV1" s="128"/>
      <c r="GW1" s="128"/>
      <c r="GX1" s="128"/>
      <c r="GY1" s="128"/>
      <c r="GZ1" s="128"/>
      <c r="HA1" s="128"/>
      <c r="HB1" s="128"/>
      <c r="HC1" s="128"/>
      <c r="HD1" s="128"/>
      <c r="HE1" s="128"/>
      <c r="HF1" s="128"/>
      <c r="HG1" s="128"/>
      <c r="HH1" s="128"/>
      <c r="HI1" s="128"/>
      <c r="HJ1" s="128"/>
      <c r="HK1" s="128"/>
      <c r="HL1" s="128"/>
      <c r="HM1" s="128"/>
      <c r="HN1" s="128"/>
      <c r="HO1" s="128"/>
      <c r="HP1" s="128"/>
      <c r="HQ1" s="128"/>
      <c r="HR1" s="128"/>
      <c r="HS1" s="128"/>
      <c r="HT1" s="128"/>
      <c r="HU1" s="128"/>
      <c r="HV1" s="128"/>
      <c r="HW1" s="128"/>
      <c r="HX1" s="128"/>
      <c r="HY1" s="128"/>
      <c r="HZ1" s="128"/>
      <c r="IA1" s="128"/>
      <c r="IB1" s="128"/>
      <c r="IC1" s="128"/>
      <c r="ID1" s="128"/>
      <c r="IE1" s="128"/>
      <c r="IF1" s="128"/>
      <c r="IG1" s="128"/>
      <c r="IH1" s="128"/>
      <c r="II1" s="128"/>
      <c r="IJ1" s="128"/>
      <c r="IK1" s="128"/>
      <c r="IL1" s="128"/>
    </row>
    <row r="2" spans="1:246" ht="12" customHeight="1">
      <c r="A2" s="145" t="s">
        <v>2</v>
      </c>
      <c r="E2" s="145"/>
      <c r="F2" s="145"/>
      <c r="G2" s="181"/>
      <c r="H2" s="181"/>
      <c r="I2" s="130"/>
      <c r="J2" s="130"/>
      <c r="K2" s="128"/>
      <c r="L2" s="128"/>
      <c r="M2" s="128"/>
      <c r="N2" s="128"/>
      <c r="O2" s="128"/>
      <c r="P2" s="128"/>
      <c r="Q2" s="128"/>
      <c r="R2" s="128"/>
      <c r="S2" s="128"/>
      <c r="T2" s="131"/>
      <c r="U2" s="128"/>
      <c r="V2" s="128"/>
      <c r="W2" s="128"/>
      <c r="X2" s="128"/>
      <c r="Y2" s="128"/>
      <c r="Z2" s="128"/>
      <c r="AA2" s="128"/>
      <c r="AB2" s="128"/>
      <c r="AC2" s="128"/>
      <c r="AD2" s="128"/>
      <c r="AE2" s="128"/>
      <c r="AF2" s="128"/>
      <c r="AG2" s="128"/>
      <c r="AH2" s="128"/>
      <c r="AI2" s="131"/>
      <c r="AJ2" s="128"/>
      <c r="AK2" s="128"/>
      <c r="AL2" s="128"/>
      <c r="AM2" s="128"/>
      <c r="AN2" s="128"/>
      <c r="AO2" s="128"/>
      <c r="AP2" s="128"/>
      <c r="AQ2" s="128"/>
      <c r="AR2" s="128"/>
      <c r="AS2" s="128"/>
      <c r="AT2" s="128"/>
      <c r="AU2" s="128"/>
      <c r="AV2" s="128"/>
      <c r="AW2" s="128"/>
      <c r="AX2" s="128"/>
      <c r="AY2" s="128"/>
      <c r="AZ2" s="128"/>
      <c r="BA2" s="128"/>
      <c r="BB2" s="128"/>
      <c r="BC2" s="128"/>
      <c r="BD2" s="128"/>
      <c r="BE2" s="128"/>
      <c r="BF2" s="128"/>
      <c r="BG2" s="128"/>
      <c r="BH2" s="128"/>
      <c r="BI2" s="128"/>
      <c r="BJ2" s="128"/>
      <c r="BK2" s="128"/>
      <c r="BL2" s="128"/>
      <c r="BM2" s="128"/>
      <c r="BN2" s="128"/>
      <c r="BO2" s="128"/>
      <c r="BP2" s="128"/>
      <c r="BQ2" s="128"/>
      <c r="BR2" s="128"/>
      <c r="BS2" s="128"/>
      <c r="BT2" s="128"/>
      <c r="BU2" s="128"/>
      <c r="BV2" s="128"/>
      <c r="BW2" s="128"/>
      <c r="BX2" s="128"/>
      <c r="BY2" s="128"/>
      <c r="BZ2" s="128"/>
      <c r="CA2" s="128"/>
      <c r="CB2" s="128"/>
      <c r="CC2" s="128"/>
      <c r="CD2" s="128"/>
      <c r="CE2" s="128"/>
      <c r="CF2" s="128"/>
      <c r="CG2" s="128"/>
      <c r="CH2" s="128"/>
      <c r="CI2" s="128"/>
      <c r="CJ2" s="128"/>
      <c r="CK2" s="128"/>
      <c r="CL2" s="128"/>
      <c r="CM2" s="128"/>
      <c r="CN2" s="128"/>
      <c r="CO2" s="128"/>
      <c r="CP2" s="128"/>
      <c r="CQ2" s="128"/>
      <c r="CR2" s="128"/>
      <c r="CS2" s="128"/>
      <c r="CT2" s="128"/>
      <c r="CU2" s="128"/>
      <c r="CV2" s="128"/>
      <c r="CW2" s="128"/>
      <c r="CX2" s="128"/>
      <c r="CY2" s="128"/>
      <c r="CZ2" s="128"/>
      <c r="DA2" s="128"/>
      <c r="DB2" s="128"/>
      <c r="DC2" s="128"/>
      <c r="DD2" s="128"/>
      <c r="DE2" s="128"/>
      <c r="DF2" s="128"/>
      <c r="DG2" s="128"/>
      <c r="DH2" s="128"/>
      <c r="DI2" s="128"/>
      <c r="DJ2" s="128"/>
      <c r="DK2" s="128"/>
      <c r="DL2" s="128"/>
      <c r="DM2" s="128"/>
      <c r="DN2" s="128"/>
      <c r="DO2" s="128"/>
      <c r="DP2" s="128"/>
      <c r="DQ2" s="128"/>
      <c r="DR2" s="128"/>
      <c r="DS2" s="128"/>
      <c r="DT2" s="128"/>
      <c r="DU2" s="128"/>
      <c r="DV2" s="128"/>
      <c r="DW2" s="128"/>
      <c r="DX2" s="128"/>
      <c r="DY2" s="128"/>
      <c r="DZ2" s="128"/>
      <c r="EA2" s="128"/>
      <c r="EB2" s="128"/>
      <c r="EC2" s="128"/>
      <c r="ED2" s="128"/>
      <c r="EE2" s="128"/>
      <c r="EF2" s="128"/>
      <c r="EG2" s="128"/>
      <c r="EH2" s="128"/>
      <c r="EI2" s="128"/>
      <c r="EJ2" s="128"/>
      <c r="EK2" s="128"/>
      <c r="EL2" s="128"/>
      <c r="EM2" s="128"/>
      <c r="EN2" s="128"/>
      <c r="EO2" s="128"/>
      <c r="EP2" s="128"/>
      <c r="EQ2" s="128"/>
      <c r="ER2" s="128"/>
      <c r="ES2" s="128"/>
      <c r="ET2" s="128"/>
      <c r="EU2" s="128"/>
      <c r="EV2" s="128"/>
      <c r="EW2" s="128"/>
      <c r="EX2" s="128"/>
      <c r="EY2" s="128"/>
      <c r="EZ2" s="128"/>
      <c r="FA2" s="128"/>
      <c r="FB2" s="128"/>
      <c r="FC2" s="128"/>
      <c r="FD2" s="128"/>
      <c r="FE2" s="128"/>
      <c r="FF2" s="128"/>
      <c r="FG2" s="128"/>
      <c r="FH2" s="128"/>
      <c r="FI2" s="128"/>
      <c r="FJ2" s="128"/>
      <c r="FK2" s="128"/>
      <c r="FL2" s="128"/>
      <c r="FM2" s="128"/>
      <c r="FN2" s="128"/>
      <c r="FO2" s="128"/>
      <c r="FP2" s="128"/>
      <c r="FQ2" s="128"/>
      <c r="FR2" s="128"/>
      <c r="FS2" s="128"/>
      <c r="FT2" s="128"/>
      <c r="FU2" s="128"/>
      <c r="FV2" s="128"/>
      <c r="FW2" s="128"/>
      <c r="FX2" s="128"/>
      <c r="FY2" s="128"/>
      <c r="FZ2" s="128"/>
      <c r="GA2" s="128"/>
      <c r="GB2" s="128"/>
      <c r="GC2" s="128"/>
      <c r="GD2" s="128"/>
      <c r="GE2" s="128"/>
      <c r="GF2" s="128"/>
      <c r="GG2" s="128"/>
      <c r="GH2" s="128"/>
      <c r="GI2" s="128"/>
      <c r="GJ2" s="128"/>
      <c r="GK2" s="128"/>
      <c r="GL2" s="128"/>
      <c r="GM2" s="128"/>
      <c r="GN2" s="128"/>
      <c r="GO2" s="128"/>
      <c r="GP2" s="128"/>
      <c r="GQ2" s="128"/>
      <c r="GR2" s="128"/>
      <c r="GS2" s="128"/>
      <c r="GT2" s="128"/>
      <c r="GU2" s="128"/>
      <c r="GV2" s="128"/>
      <c r="GW2" s="128"/>
      <c r="GX2" s="128"/>
      <c r="GY2" s="128"/>
      <c r="GZ2" s="128"/>
      <c r="HA2" s="128"/>
      <c r="HB2" s="128"/>
      <c r="HC2" s="128"/>
      <c r="HD2" s="128"/>
      <c r="HE2" s="128"/>
      <c r="HF2" s="128"/>
      <c r="HG2" s="128"/>
      <c r="HH2" s="128"/>
      <c r="HI2" s="128"/>
      <c r="HJ2" s="128"/>
      <c r="HK2" s="128"/>
      <c r="HL2" s="128"/>
      <c r="HM2" s="128"/>
      <c r="HN2" s="128"/>
      <c r="HO2" s="128"/>
      <c r="HP2" s="128"/>
      <c r="HQ2" s="128"/>
      <c r="HR2" s="128"/>
      <c r="HS2" s="128"/>
      <c r="HT2" s="128"/>
      <c r="HU2" s="128"/>
      <c r="HV2" s="128"/>
      <c r="HW2" s="128"/>
      <c r="HX2" s="128"/>
      <c r="HY2" s="128"/>
      <c r="HZ2" s="128"/>
      <c r="IA2" s="128"/>
      <c r="IB2" s="128"/>
      <c r="IC2" s="128"/>
      <c r="ID2" s="128"/>
      <c r="IE2" s="128"/>
      <c r="IF2" s="128"/>
      <c r="IG2" s="128"/>
      <c r="IH2" s="128"/>
      <c r="II2" s="128"/>
      <c r="IJ2" s="128"/>
      <c r="IK2" s="128"/>
      <c r="IL2" s="128"/>
    </row>
    <row r="3" spans="1:246" ht="12" customHeight="1">
      <c r="D3" s="145"/>
      <c r="E3" s="145"/>
      <c r="F3" s="145"/>
      <c r="G3" s="181"/>
      <c r="H3" s="181"/>
      <c r="I3" s="130"/>
      <c r="J3" s="130"/>
      <c r="K3" s="128"/>
      <c r="L3" s="128"/>
      <c r="M3" s="128"/>
      <c r="N3" s="128"/>
      <c r="O3" s="128"/>
      <c r="P3" s="128"/>
      <c r="Q3" s="128"/>
      <c r="R3" s="128"/>
      <c r="S3" s="128"/>
      <c r="T3" s="131"/>
      <c r="U3" s="128"/>
      <c r="V3" s="128"/>
      <c r="W3" s="128"/>
      <c r="X3" s="128"/>
      <c r="Y3" s="128"/>
      <c r="Z3" s="128"/>
      <c r="AA3" s="128"/>
      <c r="AB3" s="128"/>
      <c r="AC3" s="128"/>
      <c r="AD3" s="128"/>
      <c r="AE3" s="128"/>
      <c r="AF3" s="128"/>
      <c r="AG3" s="128"/>
      <c r="AH3" s="128"/>
      <c r="AI3" s="131"/>
      <c r="AJ3" s="128"/>
      <c r="AK3" s="128"/>
      <c r="AL3" s="128"/>
      <c r="AM3" s="128"/>
      <c r="AN3" s="128"/>
      <c r="AO3" s="128"/>
      <c r="AP3" s="128"/>
      <c r="AQ3" s="128"/>
      <c r="AR3" s="128"/>
      <c r="AS3" s="128"/>
      <c r="AT3" s="128"/>
      <c r="AU3" s="128"/>
      <c r="AV3" s="128"/>
      <c r="AW3" s="128"/>
      <c r="AX3" s="128"/>
      <c r="AY3" s="128"/>
      <c r="AZ3" s="128"/>
      <c r="BA3" s="128"/>
      <c r="BB3" s="128"/>
      <c r="BC3" s="128"/>
      <c r="BD3" s="128"/>
      <c r="BE3" s="128"/>
      <c r="BF3" s="128"/>
      <c r="BG3" s="128"/>
      <c r="BH3" s="128"/>
      <c r="BI3" s="128"/>
      <c r="BJ3" s="128"/>
      <c r="BK3" s="128"/>
      <c r="BL3" s="128"/>
      <c r="BM3" s="128"/>
      <c r="BN3" s="128"/>
      <c r="BO3" s="128"/>
      <c r="BP3" s="128"/>
      <c r="BQ3" s="128"/>
      <c r="BR3" s="128"/>
      <c r="BS3" s="128"/>
      <c r="BT3" s="128"/>
      <c r="BU3" s="128"/>
      <c r="BV3" s="128"/>
      <c r="BW3" s="128"/>
      <c r="BX3" s="128"/>
      <c r="BY3" s="128"/>
      <c r="BZ3" s="128"/>
      <c r="CA3" s="128"/>
      <c r="CB3" s="128"/>
      <c r="CC3" s="128"/>
      <c r="CD3" s="128"/>
      <c r="CE3" s="128"/>
      <c r="CF3" s="128"/>
      <c r="CG3" s="128"/>
      <c r="CH3" s="128"/>
      <c r="CI3" s="128"/>
      <c r="CJ3" s="128"/>
      <c r="CK3" s="128"/>
      <c r="CL3" s="128"/>
      <c r="CM3" s="128"/>
      <c r="CN3" s="128"/>
      <c r="CO3" s="128"/>
      <c r="CP3" s="128"/>
      <c r="CQ3" s="128"/>
      <c r="CR3" s="128"/>
      <c r="CS3" s="128"/>
      <c r="CT3" s="128"/>
      <c r="CU3" s="128"/>
      <c r="CV3" s="128"/>
      <c r="CW3" s="128"/>
      <c r="CX3" s="128"/>
      <c r="CY3" s="128"/>
      <c r="CZ3" s="128"/>
      <c r="DA3" s="128"/>
      <c r="DB3" s="128"/>
      <c r="DC3" s="128"/>
      <c r="DD3" s="128"/>
      <c r="DE3" s="128"/>
      <c r="DF3" s="128"/>
      <c r="DG3" s="128"/>
      <c r="DH3" s="128"/>
      <c r="DI3" s="128"/>
      <c r="DJ3" s="128"/>
      <c r="DK3" s="128"/>
      <c r="DL3" s="128"/>
      <c r="DM3" s="128"/>
      <c r="DN3" s="128"/>
      <c r="DO3" s="128"/>
      <c r="DP3" s="128"/>
      <c r="DQ3" s="128"/>
      <c r="DR3" s="128"/>
      <c r="DS3" s="128"/>
      <c r="DT3" s="128"/>
      <c r="DU3" s="128"/>
      <c r="DV3" s="128"/>
      <c r="DW3" s="128"/>
      <c r="DX3" s="128"/>
      <c r="DY3" s="128"/>
      <c r="DZ3" s="128"/>
      <c r="EA3" s="128"/>
      <c r="EB3" s="128"/>
      <c r="EC3" s="128"/>
      <c r="ED3" s="128"/>
      <c r="EE3" s="128"/>
      <c r="EF3" s="128"/>
      <c r="EG3" s="128"/>
      <c r="EH3" s="128"/>
      <c r="EI3" s="128"/>
      <c r="EJ3" s="128"/>
      <c r="EK3" s="128"/>
      <c r="EL3" s="128"/>
      <c r="EM3" s="128"/>
      <c r="EN3" s="128"/>
      <c r="EO3" s="128"/>
      <c r="EP3" s="128"/>
      <c r="EQ3" s="128"/>
      <c r="ER3" s="128"/>
      <c r="ES3" s="128"/>
      <c r="ET3" s="128"/>
      <c r="EU3" s="128"/>
      <c r="EV3" s="128"/>
      <c r="EW3" s="128"/>
      <c r="EX3" s="128"/>
      <c r="EY3" s="128"/>
      <c r="EZ3" s="128"/>
      <c r="FA3" s="128"/>
      <c r="FB3" s="128"/>
      <c r="FC3" s="128"/>
      <c r="FD3" s="128"/>
      <c r="FE3" s="128"/>
      <c r="FF3" s="128"/>
      <c r="FG3" s="128"/>
      <c r="FH3" s="128"/>
      <c r="FI3" s="128"/>
      <c r="FJ3" s="128"/>
      <c r="FK3" s="128"/>
      <c r="FL3" s="128"/>
      <c r="FM3" s="128"/>
      <c r="FN3" s="128"/>
      <c r="FO3" s="128"/>
      <c r="FP3" s="128"/>
      <c r="FQ3" s="128"/>
      <c r="FR3" s="128"/>
      <c r="FS3" s="128"/>
      <c r="FT3" s="128"/>
      <c r="FU3" s="128"/>
      <c r="FV3" s="128"/>
      <c r="FW3" s="128"/>
      <c r="FX3" s="128"/>
      <c r="FY3" s="128"/>
      <c r="FZ3" s="128"/>
      <c r="GA3" s="128"/>
      <c r="GB3" s="128"/>
      <c r="GC3" s="128"/>
      <c r="GD3" s="128"/>
      <c r="GE3" s="128"/>
      <c r="GF3" s="128"/>
      <c r="GG3" s="128"/>
      <c r="GH3" s="128"/>
      <c r="GI3" s="128"/>
      <c r="GJ3" s="128"/>
      <c r="GK3" s="128"/>
      <c r="GL3" s="128"/>
      <c r="GM3" s="128"/>
      <c r="GN3" s="128"/>
      <c r="GO3" s="128"/>
      <c r="GP3" s="128"/>
      <c r="GQ3" s="128"/>
      <c r="GR3" s="128"/>
      <c r="GS3" s="128"/>
      <c r="GT3" s="128"/>
      <c r="GU3" s="128"/>
      <c r="GV3" s="128"/>
      <c r="GW3" s="128"/>
      <c r="GX3" s="128"/>
      <c r="GY3" s="128"/>
      <c r="GZ3" s="128"/>
      <c r="HA3" s="128"/>
      <c r="HB3" s="128"/>
      <c r="HC3" s="128"/>
      <c r="HD3" s="128"/>
      <c r="HE3" s="128"/>
      <c r="HF3" s="128"/>
      <c r="HG3" s="128"/>
      <c r="HH3" s="128"/>
      <c r="HI3" s="128"/>
      <c r="HJ3" s="128"/>
      <c r="HK3" s="128"/>
      <c r="HL3" s="128"/>
      <c r="HM3" s="128"/>
      <c r="HN3" s="128"/>
      <c r="HO3" s="128"/>
      <c r="HP3" s="128"/>
      <c r="HQ3" s="128"/>
      <c r="HR3" s="128"/>
      <c r="HS3" s="128"/>
      <c r="HT3" s="128"/>
      <c r="HU3" s="128"/>
      <c r="HV3" s="128"/>
      <c r="HW3" s="128"/>
      <c r="HX3" s="128"/>
      <c r="HY3" s="128"/>
      <c r="HZ3" s="128"/>
      <c r="IA3" s="128"/>
      <c r="IB3" s="128"/>
      <c r="IC3" s="128"/>
      <c r="ID3" s="128"/>
      <c r="IE3" s="128"/>
      <c r="IF3" s="128"/>
      <c r="IG3" s="128"/>
      <c r="IH3" s="128"/>
      <c r="II3" s="128"/>
      <c r="IJ3" s="128"/>
      <c r="IK3" s="128"/>
      <c r="IL3" s="128"/>
    </row>
    <row r="4" spans="1:246" ht="200.45" customHeight="1">
      <c r="B4" s="225"/>
      <c r="C4" s="184"/>
      <c r="D4" s="146"/>
      <c r="E4" s="145"/>
      <c r="F4" s="145"/>
      <c r="G4" s="181"/>
      <c r="H4" s="181"/>
      <c r="I4" s="147"/>
      <c r="J4" s="147"/>
      <c r="K4" s="148"/>
      <c r="L4" s="128"/>
      <c r="M4" s="128"/>
      <c r="N4" s="128"/>
      <c r="O4" s="128"/>
      <c r="P4" s="128"/>
      <c r="Q4" s="128"/>
      <c r="R4" s="128"/>
      <c r="S4" s="128"/>
      <c r="T4" s="131"/>
      <c r="U4" s="128"/>
      <c r="V4" s="128"/>
      <c r="W4" s="128"/>
      <c r="X4" s="128"/>
      <c r="Y4" s="128"/>
      <c r="Z4" s="128"/>
      <c r="AA4" s="128"/>
      <c r="AB4" s="128"/>
      <c r="AC4" s="128"/>
      <c r="AD4" s="128"/>
      <c r="AE4" s="128"/>
      <c r="AF4" s="128"/>
      <c r="AG4" s="128"/>
      <c r="AH4" s="128"/>
      <c r="AI4" s="131"/>
      <c r="AJ4" s="128"/>
      <c r="AK4" s="128"/>
      <c r="AL4" s="128"/>
      <c r="AM4" s="128"/>
      <c r="AN4" s="128"/>
      <c r="AO4" s="128"/>
      <c r="AP4" s="128"/>
      <c r="AQ4" s="128"/>
      <c r="AR4" s="128"/>
      <c r="AS4" s="128"/>
      <c r="AT4" s="128"/>
      <c r="AU4" s="128"/>
      <c r="AV4" s="128"/>
      <c r="AW4" s="128"/>
      <c r="AX4" s="128"/>
      <c r="AY4" s="128"/>
      <c r="AZ4" s="128"/>
      <c r="BA4" s="128"/>
      <c r="BB4" s="128"/>
      <c r="BC4" s="128"/>
      <c r="BD4" s="128"/>
      <c r="BE4" s="128"/>
      <c r="BF4" s="128"/>
      <c r="BG4" s="128"/>
      <c r="BH4" s="128"/>
      <c r="BI4" s="128"/>
      <c r="BJ4" s="128"/>
      <c r="BK4" s="128"/>
      <c r="BL4" s="128"/>
      <c r="BM4" s="128"/>
      <c r="BN4" s="128"/>
      <c r="BO4" s="128"/>
      <c r="BP4" s="128"/>
      <c r="BQ4" s="128"/>
      <c r="BR4" s="128"/>
      <c r="BS4" s="128"/>
      <c r="BT4" s="128"/>
      <c r="BU4" s="128"/>
      <c r="BV4" s="128"/>
      <c r="BW4" s="128"/>
      <c r="BX4" s="128"/>
      <c r="BY4" s="128"/>
      <c r="BZ4" s="128"/>
      <c r="CA4" s="128"/>
      <c r="CB4" s="128"/>
      <c r="CC4" s="128"/>
      <c r="CD4" s="128"/>
      <c r="CE4" s="128"/>
      <c r="CF4" s="128"/>
      <c r="CG4" s="128"/>
      <c r="CH4" s="128"/>
      <c r="CI4" s="128"/>
      <c r="CJ4" s="128"/>
      <c r="CK4" s="128"/>
      <c r="CL4" s="128"/>
      <c r="CM4" s="128"/>
      <c r="CN4" s="128"/>
      <c r="CO4" s="128"/>
      <c r="CP4" s="128"/>
      <c r="CQ4" s="128"/>
      <c r="CR4" s="128"/>
      <c r="CS4" s="128"/>
      <c r="CT4" s="128"/>
      <c r="CU4" s="128"/>
      <c r="CV4" s="128"/>
      <c r="CW4" s="128"/>
      <c r="CX4" s="128"/>
      <c r="CY4" s="128"/>
      <c r="CZ4" s="128"/>
      <c r="DA4" s="128"/>
      <c r="DB4" s="128"/>
      <c r="DC4" s="128"/>
      <c r="DD4" s="128"/>
      <c r="DE4" s="128"/>
      <c r="DF4" s="128"/>
      <c r="DG4" s="128"/>
      <c r="DH4" s="128"/>
      <c r="DI4" s="128"/>
      <c r="DJ4" s="128"/>
      <c r="DK4" s="128"/>
      <c r="DL4" s="128"/>
      <c r="DM4" s="128"/>
      <c r="DN4" s="128"/>
      <c r="DO4" s="128"/>
      <c r="DP4" s="128"/>
      <c r="DQ4" s="128"/>
      <c r="DR4" s="128"/>
      <c r="DS4" s="128"/>
      <c r="DT4" s="128"/>
      <c r="DU4" s="128"/>
      <c r="DV4" s="128"/>
      <c r="DW4" s="128"/>
      <c r="DX4" s="128"/>
      <c r="DY4" s="128"/>
      <c r="DZ4" s="128"/>
      <c r="EA4" s="128"/>
      <c r="EB4" s="128"/>
      <c r="EC4" s="128"/>
      <c r="ED4" s="128"/>
      <c r="EE4" s="128"/>
      <c r="EF4" s="128"/>
      <c r="EG4" s="128"/>
      <c r="EH4" s="128"/>
      <c r="EI4" s="128"/>
      <c r="EJ4" s="128"/>
      <c r="EK4" s="128"/>
      <c r="EL4" s="128"/>
      <c r="EM4" s="128"/>
      <c r="EN4" s="128"/>
      <c r="EO4" s="128"/>
      <c r="EP4" s="128"/>
      <c r="EQ4" s="128"/>
      <c r="ER4" s="128"/>
      <c r="ES4" s="128"/>
      <c r="ET4" s="128"/>
      <c r="EU4" s="128"/>
      <c r="EV4" s="128"/>
      <c r="EW4" s="128"/>
      <c r="EX4" s="128"/>
      <c r="EY4" s="128"/>
      <c r="EZ4" s="128"/>
      <c r="FA4" s="128"/>
      <c r="FB4" s="128"/>
      <c r="FC4" s="128"/>
      <c r="FD4" s="128"/>
      <c r="FE4" s="128"/>
      <c r="FF4" s="128"/>
      <c r="FG4" s="128"/>
      <c r="FH4" s="128"/>
      <c r="FI4" s="128"/>
      <c r="FJ4" s="128"/>
      <c r="FK4" s="128"/>
      <c r="FL4" s="128"/>
      <c r="FM4" s="128"/>
      <c r="FN4" s="128"/>
      <c r="FO4" s="128"/>
      <c r="FP4" s="128"/>
      <c r="FQ4" s="128"/>
      <c r="FR4" s="128"/>
      <c r="FS4" s="128"/>
      <c r="FT4" s="128"/>
      <c r="FU4" s="128"/>
      <c r="FV4" s="128"/>
      <c r="FW4" s="128"/>
      <c r="FX4" s="128"/>
      <c r="FY4" s="128"/>
      <c r="FZ4" s="128"/>
      <c r="GA4" s="128"/>
      <c r="GB4" s="128"/>
      <c r="GC4" s="128"/>
      <c r="GD4" s="128"/>
      <c r="GE4" s="128"/>
      <c r="GF4" s="128"/>
      <c r="GG4" s="128"/>
      <c r="GH4" s="128"/>
      <c r="GI4" s="128"/>
      <c r="GJ4" s="128"/>
      <c r="GK4" s="128"/>
      <c r="GL4" s="128"/>
      <c r="GM4" s="128"/>
      <c r="GN4" s="128"/>
      <c r="GO4" s="128"/>
      <c r="GP4" s="128"/>
      <c r="GQ4" s="128"/>
      <c r="GR4" s="128"/>
      <c r="GS4" s="128"/>
      <c r="GT4" s="128"/>
      <c r="GU4" s="128"/>
      <c r="GV4" s="128"/>
      <c r="GW4" s="128"/>
      <c r="GX4" s="128"/>
      <c r="GY4" s="128"/>
      <c r="GZ4" s="128"/>
      <c r="HA4" s="128"/>
      <c r="HB4" s="128"/>
      <c r="HC4" s="128"/>
      <c r="HD4" s="128"/>
      <c r="HE4" s="128"/>
      <c r="HF4" s="128"/>
      <c r="HG4" s="128"/>
      <c r="HH4" s="128"/>
      <c r="HI4" s="128"/>
      <c r="HJ4" s="128"/>
      <c r="HK4" s="128"/>
      <c r="HL4" s="128"/>
      <c r="HM4" s="128"/>
      <c r="HN4" s="128"/>
      <c r="HO4" s="128"/>
      <c r="HP4" s="128"/>
      <c r="HQ4" s="128"/>
      <c r="HR4" s="128"/>
      <c r="HS4" s="128"/>
      <c r="HT4" s="128"/>
      <c r="HU4" s="128"/>
      <c r="HV4" s="128"/>
      <c r="HW4" s="128"/>
      <c r="HX4" s="128"/>
      <c r="HY4" s="128"/>
      <c r="HZ4" s="128"/>
      <c r="IA4" s="128"/>
      <c r="IB4" s="128"/>
      <c r="IC4" s="128"/>
      <c r="ID4" s="128"/>
      <c r="IE4" s="128"/>
      <c r="IF4" s="128"/>
      <c r="IG4" s="128"/>
      <c r="IH4" s="128"/>
      <c r="II4" s="128"/>
      <c r="IJ4" s="128"/>
      <c r="IK4" s="128"/>
      <c r="IL4" s="128"/>
    </row>
    <row r="5" spans="1:246" ht="9.75" customHeight="1">
      <c r="B5" s="226"/>
      <c r="C5" s="42"/>
      <c r="D5" s="42"/>
      <c r="E5" s="145"/>
      <c r="F5" s="145"/>
      <c r="G5" s="181"/>
      <c r="H5" s="181"/>
      <c r="I5" s="147"/>
      <c r="J5" s="147"/>
      <c r="K5" s="148"/>
      <c r="L5" s="128"/>
      <c r="M5" s="128"/>
      <c r="N5" s="128"/>
      <c r="O5" s="128"/>
      <c r="P5" s="128"/>
      <c r="Q5" s="128"/>
      <c r="R5" s="128"/>
      <c r="S5" s="128"/>
      <c r="T5" s="131"/>
      <c r="U5" s="128"/>
      <c r="V5" s="128"/>
      <c r="W5" s="128"/>
      <c r="X5" s="128"/>
      <c r="Y5" s="128"/>
      <c r="Z5" s="128"/>
      <c r="AA5" s="128"/>
      <c r="AB5" s="128"/>
      <c r="AC5" s="128"/>
      <c r="AD5" s="128"/>
      <c r="AE5" s="128"/>
      <c r="AF5" s="128"/>
      <c r="AG5" s="128"/>
      <c r="AH5" s="128"/>
      <c r="AI5" s="131"/>
      <c r="AJ5" s="128"/>
      <c r="AK5" s="128"/>
      <c r="AL5" s="128"/>
      <c r="AM5" s="128"/>
      <c r="AN5" s="128"/>
      <c r="AO5" s="128"/>
      <c r="AP5" s="128"/>
      <c r="AQ5" s="128"/>
      <c r="AR5" s="128"/>
      <c r="AS5" s="128"/>
      <c r="AT5" s="128"/>
      <c r="AU5" s="128"/>
      <c r="AV5" s="128"/>
      <c r="AW5" s="128"/>
      <c r="AX5" s="128"/>
      <c r="AY5" s="128"/>
      <c r="AZ5" s="128"/>
      <c r="BA5" s="128"/>
      <c r="BB5" s="128"/>
      <c r="BC5" s="128"/>
      <c r="BD5" s="128"/>
      <c r="BE5" s="128"/>
      <c r="BF5" s="128"/>
      <c r="BG5" s="128"/>
      <c r="BH5" s="128"/>
      <c r="BI5" s="128"/>
      <c r="BJ5" s="128"/>
      <c r="BK5" s="128"/>
      <c r="BL5" s="128"/>
      <c r="BM5" s="128"/>
      <c r="BN5" s="128"/>
      <c r="BO5" s="128"/>
      <c r="BP5" s="128"/>
      <c r="BQ5" s="128"/>
      <c r="BR5" s="128"/>
      <c r="BS5" s="128"/>
      <c r="BT5" s="128"/>
      <c r="BU5" s="128"/>
      <c r="BV5" s="128"/>
      <c r="BW5" s="128"/>
      <c r="BX5" s="128"/>
      <c r="BY5" s="128"/>
      <c r="BZ5" s="128"/>
      <c r="CA5" s="128"/>
      <c r="CB5" s="128"/>
      <c r="CC5" s="128"/>
      <c r="CD5" s="128"/>
      <c r="CE5" s="128"/>
      <c r="CF5" s="128"/>
      <c r="CG5" s="128"/>
      <c r="CH5" s="128"/>
      <c r="CI5" s="128"/>
      <c r="CJ5" s="128"/>
      <c r="CK5" s="128"/>
      <c r="CL5" s="128"/>
      <c r="CM5" s="128"/>
      <c r="CN5" s="128"/>
      <c r="CO5" s="128"/>
      <c r="CP5" s="128"/>
      <c r="CQ5" s="128"/>
      <c r="CR5" s="128"/>
      <c r="CS5" s="128"/>
      <c r="CT5" s="128"/>
      <c r="CU5" s="128"/>
      <c r="CV5" s="128"/>
      <c r="CW5" s="128"/>
      <c r="CX5" s="128"/>
      <c r="CY5" s="128"/>
      <c r="CZ5" s="128"/>
      <c r="DA5" s="128"/>
      <c r="DB5" s="128"/>
      <c r="DC5" s="128"/>
      <c r="DD5" s="128"/>
      <c r="DE5" s="128"/>
      <c r="DF5" s="128"/>
      <c r="DG5" s="128"/>
      <c r="DH5" s="128"/>
      <c r="DI5" s="128"/>
      <c r="DJ5" s="128"/>
      <c r="DK5" s="128"/>
      <c r="DL5" s="128"/>
      <c r="DM5" s="128"/>
      <c r="DN5" s="128"/>
      <c r="DO5" s="128"/>
      <c r="DP5" s="128"/>
      <c r="DQ5" s="128"/>
      <c r="DR5" s="128"/>
      <c r="DS5" s="128"/>
      <c r="DT5" s="128"/>
      <c r="DU5" s="128"/>
      <c r="DV5" s="128"/>
      <c r="DW5" s="128"/>
      <c r="DX5" s="128"/>
      <c r="DY5" s="128"/>
      <c r="DZ5" s="128"/>
      <c r="EA5" s="128"/>
      <c r="EB5" s="128"/>
      <c r="EC5" s="128"/>
      <c r="ED5" s="128"/>
      <c r="EE5" s="128"/>
      <c r="EF5" s="128"/>
      <c r="EG5" s="128"/>
      <c r="EH5" s="128"/>
      <c r="EI5" s="128"/>
      <c r="EJ5" s="128"/>
      <c r="EK5" s="128"/>
      <c r="EL5" s="128"/>
      <c r="EM5" s="128"/>
      <c r="EN5" s="128"/>
      <c r="EO5" s="128"/>
      <c r="EP5" s="128"/>
      <c r="EQ5" s="128"/>
      <c r="ER5" s="128"/>
      <c r="ES5" s="128"/>
      <c r="ET5" s="128"/>
      <c r="EU5" s="128"/>
      <c r="EV5" s="128"/>
      <c r="EW5" s="128"/>
      <c r="EX5" s="128"/>
      <c r="EY5" s="128"/>
      <c r="EZ5" s="128"/>
      <c r="FA5" s="128"/>
      <c r="FB5" s="128"/>
      <c r="FC5" s="128"/>
      <c r="FD5" s="128"/>
      <c r="FE5" s="128"/>
      <c r="FF5" s="128"/>
      <c r="FG5" s="128"/>
      <c r="FH5" s="128"/>
      <c r="FI5" s="128"/>
      <c r="FJ5" s="128"/>
      <c r="FK5" s="128"/>
      <c r="FL5" s="128"/>
      <c r="FM5" s="128"/>
      <c r="FN5" s="128"/>
      <c r="FO5" s="128"/>
      <c r="FP5" s="128"/>
      <c r="FQ5" s="128"/>
      <c r="FR5" s="128"/>
      <c r="FS5" s="128"/>
      <c r="FT5" s="128"/>
      <c r="FU5" s="128"/>
      <c r="FV5" s="128"/>
      <c r="FW5" s="128"/>
      <c r="FX5" s="128"/>
      <c r="FY5" s="128"/>
      <c r="FZ5" s="128"/>
      <c r="GA5" s="128"/>
      <c r="GB5" s="128"/>
      <c r="GC5" s="128"/>
      <c r="GD5" s="128"/>
      <c r="GE5" s="128"/>
      <c r="GF5" s="128"/>
      <c r="GG5" s="128"/>
      <c r="GH5" s="128"/>
      <c r="GI5" s="128"/>
      <c r="GJ5" s="128"/>
      <c r="GK5" s="128"/>
      <c r="GL5" s="128"/>
      <c r="GM5" s="128"/>
      <c r="GN5" s="128"/>
      <c r="GO5" s="128"/>
      <c r="GP5" s="128"/>
      <c r="GQ5" s="128"/>
      <c r="GR5" s="128"/>
      <c r="GS5" s="128"/>
      <c r="GT5" s="128"/>
      <c r="GU5" s="128"/>
      <c r="GV5" s="128"/>
      <c r="GW5" s="128"/>
      <c r="GX5" s="128"/>
      <c r="GY5" s="128"/>
      <c r="GZ5" s="128"/>
      <c r="HA5" s="128"/>
      <c r="HB5" s="128"/>
      <c r="HC5" s="128"/>
      <c r="HD5" s="128"/>
      <c r="HE5" s="128"/>
      <c r="HF5" s="128"/>
      <c r="HG5" s="128"/>
      <c r="HH5" s="128"/>
      <c r="HI5" s="128"/>
      <c r="HJ5" s="128"/>
      <c r="HK5" s="128"/>
      <c r="HL5" s="128"/>
      <c r="HM5" s="128"/>
      <c r="HN5" s="128"/>
      <c r="HO5" s="128"/>
      <c r="HP5" s="128"/>
      <c r="HQ5" s="128"/>
      <c r="HR5" s="128"/>
      <c r="HS5" s="128"/>
      <c r="HT5" s="128"/>
      <c r="HU5" s="128"/>
      <c r="HV5" s="128"/>
      <c r="HW5" s="128"/>
      <c r="HX5" s="128"/>
      <c r="HY5" s="128"/>
      <c r="HZ5" s="128"/>
      <c r="IA5" s="128"/>
      <c r="IB5" s="128"/>
      <c r="IC5" s="128"/>
      <c r="ID5" s="128"/>
      <c r="IE5" s="128"/>
      <c r="IF5" s="128"/>
      <c r="IG5" s="128"/>
      <c r="IH5" s="128"/>
      <c r="II5" s="128"/>
      <c r="IJ5" s="128"/>
      <c r="IK5" s="128"/>
      <c r="IL5" s="128"/>
    </row>
    <row r="6" spans="1:246" ht="12" customHeight="1">
      <c r="G6" s="43" t="s">
        <v>0</v>
      </c>
      <c r="H6" s="182"/>
      <c r="I6" s="149"/>
      <c r="J6" s="149"/>
      <c r="K6" s="150"/>
      <c r="T6" s="132"/>
      <c r="AI6" s="132"/>
    </row>
    <row r="7" spans="1:246" ht="12" customHeight="1">
      <c r="B7" s="133"/>
      <c r="C7" s="133"/>
      <c r="D7" s="133"/>
      <c r="G7" s="113" t="s">
        <v>2</v>
      </c>
      <c r="H7" s="182"/>
      <c r="I7" s="149"/>
      <c r="J7" s="149"/>
      <c r="K7" s="150"/>
      <c r="T7" s="132"/>
      <c r="AI7" s="132"/>
    </row>
    <row r="8" spans="1:246" ht="15" customHeight="1">
      <c r="D8" s="134"/>
      <c r="G8" s="208"/>
      <c r="H8" s="208"/>
      <c r="I8" s="194" t="s">
        <v>109</v>
      </c>
      <c r="J8" s="194" t="s">
        <v>110</v>
      </c>
      <c r="K8" s="194" t="s">
        <v>111</v>
      </c>
      <c r="L8" s="135"/>
      <c r="T8" s="132"/>
      <c r="AI8" s="132"/>
    </row>
    <row r="9" spans="1:246" ht="13.5" customHeight="1">
      <c r="G9" s="208"/>
      <c r="H9" s="208"/>
      <c r="I9" s="187" t="s">
        <v>99</v>
      </c>
      <c r="J9" s="198" t="s">
        <v>110</v>
      </c>
      <c r="K9" s="187" t="s">
        <v>98</v>
      </c>
      <c r="L9" s="135"/>
      <c r="AI9" s="132"/>
    </row>
    <row r="10" spans="1:246" s="136" customFormat="1">
      <c r="C10" s="129"/>
      <c r="G10" s="209" t="s">
        <v>51</v>
      </c>
      <c r="H10" s="209">
        <v>2019</v>
      </c>
      <c r="I10" s="62">
        <v>61</v>
      </c>
      <c r="J10" s="63"/>
      <c r="K10" s="62"/>
      <c r="L10" s="129"/>
      <c r="M10" s="129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  <c r="AD10" s="129"/>
      <c r="AE10" s="129"/>
      <c r="AF10" s="129"/>
      <c r="AG10" s="129"/>
      <c r="AH10" s="129"/>
      <c r="AI10" s="132"/>
      <c r="AJ10" s="129"/>
      <c r="AK10" s="129"/>
      <c r="AL10" s="129"/>
      <c r="AM10" s="129"/>
      <c r="AN10" s="129"/>
      <c r="AO10" s="129"/>
      <c r="AP10" s="129"/>
      <c r="AQ10" s="129"/>
      <c r="AR10" s="129"/>
      <c r="AS10" s="129"/>
      <c r="AT10" s="129"/>
      <c r="AU10" s="129"/>
      <c r="AV10" s="129"/>
      <c r="AW10" s="129"/>
      <c r="AX10" s="129"/>
      <c r="AY10" s="129"/>
      <c r="AZ10" s="129"/>
      <c r="BA10" s="129"/>
      <c r="BB10" s="129"/>
      <c r="BC10" s="129"/>
      <c r="BD10" s="129"/>
      <c r="BE10" s="129"/>
      <c r="BF10" s="129"/>
      <c r="BG10" s="129"/>
      <c r="BH10" s="129"/>
      <c r="BI10" s="129"/>
      <c r="BJ10" s="129"/>
      <c r="BK10" s="129"/>
      <c r="BL10" s="129"/>
      <c r="BM10" s="129"/>
      <c r="BN10" s="129"/>
      <c r="BO10" s="129"/>
      <c r="BP10" s="129"/>
      <c r="BQ10" s="129"/>
      <c r="BR10" s="129"/>
      <c r="BS10" s="129"/>
      <c r="BT10" s="129"/>
      <c r="BU10" s="129"/>
      <c r="BV10" s="129"/>
      <c r="BW10" s="129"/>
      <c r="BX10" s="129"/>
      <c r="BY10" s="129"/>
      <c r="BZ10" s="129"/>
      <c r="CA10" s="129"/>
      <c r="CB10" s="129"/>
      <c r="CC10" s="129"/>
      <c r="CD10" s="129"/>
      <c r="CE10" s="129"/>
      <c r="CF10" s="129"/>
      <c r="CG10" s="129"/>
      <c r="CH10" s="129"/>
      <c r="CI10" s="129"/>
      <c r="CJ10" s="129"/>
      <c r="CK10" s="129"/>
      <c r="CL10" s="129"/>
      <c r="CM10" s="129"/>
      <c r="CN10" s="129"/>
      <c r="CO10" s="129"/>
      <c r="CP10" s="129"/>
      <c r="CQ10" s="129"/>
      <c r="CR10" s="129"/>
      <c r="CS10" s="129"/>
      <c r="CT10" s="129"/>
      <c r="CU10" s="129"/>
      <c r="CV10" s="129"/>
      <c r="CW10" s="129"/>
      <c r="CX10" s="129"/>
      <c r="CY10" s="129"/>
      <c r="CZ10" s="129"/>
      <c r="DA10" s="129"/>
      <c r="DB10" s="129"/>
      <c r="DC10" s="129"/>
      <c r="DD10" s="129"/>
      <c r="DE10" s="129"/>
      <c r="DF10" s="129"/>
      <c r="DG10" s="129"/>
      <c r="DH10" s="129"/>
      <c r="DI10" s="129"/>
      <c r="DJ10" s="129"/>
      <c r="DK10" s="129"/>
      <c r="DL10" s="129"/>
      <c r="DM10" s="129"/>
      <c r="DN10" s="129"/>
      <c r="DO10" s="129"/>
      <c r="DP10" s="129"/>
      <c r="DQ10" s="129"/>
      <c r="DR10" s="129"/>
      <c r="DS10" s="129"/>
      <c r="DT10" s="129"/>
      <c r="DU10" s="129"/>
      <c r="DV10" s="129"/>
      <c r="DW10" s="129"/>
      <c r="DX10" s="129"/>
      <c r="DY10" s="129"/>
      <c r="DZ10" s="129"/>
      <c r="EA10" s="129"/>
      <c r="EB10" s="129"/>
      <c r="EC10" s="129"/>
      <c r="ED10" s="129"/>
      <c r="EE10" s="129"/>
      <c r="EF10" s="129"/>
      <c r="EG10" s="129"/>
      <c r="EH10" s="129"/>
      <c r="EI10" s="129"/>
      <c r="EJ10" s="129"/>
      <c r="EK10" s="129"/>
      <c r="EL10" s="129"/>
      <c r="EM10" s="129"/>
      <c r="EN10" s="129"/>
      <c r="EO10" s="129"/>
      <c r="EP10" s="129"/>
      <c r="EQ10" s="129"/>
      <c r="ER10" s="129"/>
      <c r="ES10" s="129"/>
      <c r="ET10" s="129"/>
      <c r="EU10" s="129"/>
      <c r="EV10" s="129"/>
      <c r="EW10" s="129"/>
      <c r="EX10" s="129"/>
      <c r="EY10" s="129"/>
      <c r="EZ10" s="129"/>
      <c r="FA10" s="129"/>
      <c r="FB10" s="129"/>
      <c r="FC10" s="129"/>
      <c r="FD10" s="129"/>
      <c r="FE10" s="129"/>
      <c r="FF10" s="129"/>
      <c r="FG10" s="129"/>
      <c r="FH10" s="129"/>
      <c r="FI10" s="129"/>
      <c r="FJ10" s="129"/>
      <c r="FK10" s="129"/>
      <c r="FL10" s="129"/>
      <c r="FM10" s="129"/>
      <c r="FN10" s="129"/>
      <c r="FO10" s="129"/>
      <c r="FP10" s="129"/>
      <c r="FQ10" s="129"/>
      <c r="FR10" s="129"/>
      <c r="FS10" s="129"/>
      <c r="FT10" s="129"/>
      <c r="FU10" s="129"/>
      <c r="FV10" s="129"/>
      <c r="FW10" s="129"/>
      <c r="FX10" s="129"/>
      <c r="FY10" s="129"/>
      <c r="FZ10" s="129"/>
      <c r="GA10" s="129"/>
      <c r="GB10" s="129"/>
      <c r="GC10" s="129"/>
      <c r="GD10" s="129"/>
      <c r="GE10" s="129"/>
      <c r="GF10" s="129"/>
      <c r="GG10" s="129"/>
      <c r="GH10" s="129"/>
      <c r="GI10" s="129"/>
      <c r="GJ10" s="129"/>
      <c r="GK10" s="129"/>
      <c r="GL10" s="129"/>
      <c r="GM10" s="129"/>
      <c r="GN10" s="129"/>
      <c r="GO10" s="129"/>
      <c r="GP10" s="129"/>
      <c r="GQ10" s="129"/>
      <c r="GR10" s="129"/>
      <c r="GS10" s="129"/>
      <c r="GT10" s="129"/>
      <c r="GU10" s="129"/>
      <c r="GV10" s="129"/>
      <c r="GW10" s="129"/>
      <c r="GX10" s="129"/>
      <c r="GY10" s="129"/>
      <c r="GZ10" s="129"/>
      <c r="HA10" s="129"/>
      <c r="HB10" s="129"/>
      <c r="HC10" s="129"/>
      <c r="HD10" s="129"/>
      <c r="HE10" s="129"/>
      <c r="HF10" s="129"/>
      <c r="HG10" s="129"/>
      <c r="HH10" s="129"/>
      <c r="HI10" s="129"/>
      <c r="HJ10" s="129"/>
      <c r="HK10" s="129"/>
      <c r="HL10" s="129"/>
      <c r="HM10" s="129"/>
      <c r="HN10" s="129"/>
      <c r="HO10" s="129"/>
      <c r="HP10" s="129"/>
      <c r="HQ10" s="129"/>
      <c r="HR10" s="129"/>
      <c r="HS10" s="129"/>
      <c r="HT10" s="129"/>
      <c r="HU10" s="129"/>
      <c r="HV10" s="129"/>
      <c r="HW10" s="129"/>
      <c r="HX10" s="129"/>
      <c r="HY10" s="129"/>
      <c r="HZ10" s="129"/>
      <c r="IA10" s="129"/>
      <c r="IB10" s="129"/>
      <c r="IC10" s="129"/>
      <c r="ID10" s="129"/>
      <c r="IE10" s="129"/>
      <c r="IF10" s="129"/>
      <c r="IG10" s="129"/>
      <c r="IH10" s="129"/>
      <c r="II10" s="129"/>
      <c r="IJ10" s="129"/>
      <c r="IK10" s="129"/>
      <c r="IL10" s="129"/>
    </row>
    <row r="11" spans="1:246" s="136" customFormat="1">
      <c r="C11" s="129"/>
      <c r="D11" s="129"/>
      <c r="E11" s="129"/>
      <c r="F11" s="129"/>
      <c r="G11" s="210" t="s">
        <v>52</v>
      </c>
      <c r="H11" s="210">
        <v>2020</v>
      </c>
      <c r="I11" s="58">
        <v>41</v>
      </c>
      <c r="J11" s="59"/>
      <c r="K11" s="58"/>
      <c r="L11" s="129"/>
      <c r="M11" s="129"/>
      <c r="N11" s="129"/>
      <c r="O11" s="129"/>
      <c r="P11" s="129"/>
      <c r="Q11" s="129"/>
      <c r="R11" s="129"/>
      <c r="S11" s="129"/>
      <c r="T11" s="129"/>
      <c r="U11" s="129"/>
      <c r="V11" s="129"/>
      <c r="W11" s="129"/>
      <c r="X11" s="129"/>
      <c r="Y11" s="129"/>
      <c r="Z11" s="129"/>
      <c r="AA11" s="129"/>
      <c r="AB11" s="129"/>
      <c r="AC11" s="129"/>
      <c r="AD11" s="129"/>
      <c r="AE11" s="129"/>
      <c r="AF11" s="129"/>
      <c r="AG11" s="129"/>
      <c r="AH11" s="129"/>
      <c r="AI11" s="132"/>
      <c r="AJ11" s="129"/>
      <c r="AK11" s="129"/>
      <c r="AL11" s="129"/>
      <c r="AM11" s="129"/>
      <c r="AN11" s="129"/>
      <c r="AO11" s="129"/>
      <c r="AP11" s="129"/>
      <c r="AQ11" s="129"/>
      <c r="AR11" s="129"/>
      <c r="AS11" s="129"/>
      <c r="AT11" s="129"/>
      <c r="AU11" s="129"/>
      <c r="AV11" s="129"/>
      <c r="AW11" s="129"/>
      <c r="AX11" s="129"/>
      <c r="AY11" s="129"/>
      <c r="AZ11" s="129"/>
      <c r="BA11" s="129"/>
      <c r="BB11" s="129"/>
      <c r="BC11" s="129"/>
      <c r="BD11" s="129"/>
      <c r="BE11" s="129"/>
      <c r="BF11" s="129"/>
      <c r="BG11" s="129"/>
      <c r="BH11" s="129"/>
      <c r="BI11" s="129"/>
      <c r="BJ11" s="129"/>
      <c r="BK11" s="129"/>
      <c r="BL11" s="129"/>
      <c r="BM11" s="129"/>
      <c r="BN11" s="129"/>
      <c r="BO11" s="129"/>
      <c r="BP11" s="129"/>
      <c r="BQ11" s="129"/>
      <c r="BR11" s="129"/>
      <c r="BS11" s="129"/>
      <c r="BT11" s="129"/>
      <c r="BU11" s="129"/>
      <c r="BV11" s="129"/>
      <c r="BW11" s="129"/>
      <c r="BX11" s="129"/>
      <c r="BY11" s="129"/>
      <c r="BZ11" s="129"/>
      <c r="CA11" s="129"/>
      <c r="CB11" s="129"/>
      <c r="CC11" s="129"/>
      <c r="CD11" s="129"/>
      <c r="CE11" s="129"/>
      <c r="CF11" s="129"/>
      <c r="CG11" s="129"/>
      <c r="CH11" s="129"/>
      <c r="CI11" s="129"/>
      <c r="CJ11" s="129"/>
      <c r="CK11" s="129"/>
      <c r="CL11" s="129"/>
      <c r="CM11" s="129"/>
      <c r="CN11" s="129"/>
      <c r="CO11" s="129"/>
      <c r="CP11" s="129"/>
      <c r="CQ11" s="129"/>
      <c r="CR11" s="129"/>
      <c r="CS11" s="129"/>
      <c r="CT11" s="129"/>
      <c r="CU11" s="129"/>
      <c r="CV11" s="129"/>
      <c r="CW11" s="129"/>
      <c r="CX11" s="129"/>
      <c r="CY11" s="129"/>
      <c r="CZ11" s="129"/>
      <c r="DA11" s="129"/>
      <c r="DB11" s="129"/>
      <c r="DC11" s="129"/>
      <c r="DD11" s="129"/>
      <c r="DE11" s="129"/>
      <c r="DF11" s="129"/>
      <c r="DG11" s="129"/>
      <c r="DH11" s="129"/>
      <c r="DI11" s="129"/>
      <c r="DJ11" s="129"/>
      <c r="DK11" s="129"/>
      <c r="DL11" s="129"/>
      <c r="DM11" s="129"/>
      <c r="DN11" s="129"/>
      <c r="DO11" s="129"/>
      <c r="DP11" s="129"/>
      <c r="DQ11" s="129"/>
      <c r="DR11" s="129"/>
      <c r="DS11" s="129"/>
      <c r="DT11" s="129"/>
      <c r="DU11" s="129"/>
      <c r="DV11" s="129"/>
      <c r="DW11" s="129"/>
      <c r="DX11" s="129"/>
      <c r="DY11" s="129"/>
      <c r="DZ11" s="129"/>
      <c r="EA11" s="129"/>
      <c r="EB11" s="129"/>
      <c r="EC11" s="129"/>
      <c r="ED11" s="129"/>
      <c r="EE11" s="129"/>
      <c r="EF11" s="129"/>
      <c r="EG11" s="129"/>
      <c r="EH11" s="129"/>
      <c r="EI11" s="129"/>
      <c r="EJ11" s="129"/>
      <c r="EK11" s="129"/>
      <c r="EL11" s="129"/>
      <c r="EM11" s="129"/>
      <c r="EN11" s="129"/>
      <c r="EO11" s="129"/>
      <c r="EP11" s="129"/>
      <c r="EQ11" s="129"/>
      <c r="ER11" s="129"/>
      <c r="ES11" s="129"/>
      <c r="ET11" s="129"/>
      <c r="EU11" s="129"/>
      <c r="EV11" s="129"/>
      <c r="EW11" s="129"/>
      <c r="EX11" s="129"/>
      <c r="EY11" s="129"/>
      <c r="EZ11" s="129"/>
      <c r="FA11" s="129"/>
      <c r="FB11" s="129"/>
      <c r="FC11" s="129"/>
      <c r="FD11" s="129"/>
      <c r="FE11" s="129"/>
      <c r="FF11" s="129"/>
      <c r="FG11" s="129"/>
      <c r="FH11" s="129"/>
      <c r="FI11" s="129"/>
      <c r="FJ11" s="129"/>
      <c r="FK11" s="129"/>
      <c r="FL11" s="129"/>
      <c r="FM11" s="129"/>
      <c r="FN11" s="129"/>
      <c r="FO11" s="129"/>
      <c r="FP11" s="129"/>
      <c r="FQ11" s="129"/>
      <c r="FR11" s="129"/>
      <c r="FS11" s="129"/>
      <c r="FT11" s="129"/>
      <c r="FU11" s="129"/>
      <c r="FV11" s="129"/>
      <c r="FW11" s="129"/>
      <c r="FX11" s="129"/>
      <c r="FY11" s="129"/>
      <c r="FZ11" s="129"/>
      <c r="GA11" s="129"/>
      <c r="GB11" s="129"/>
      <c r="GC11" s="129"/>
      <c r="GD11" s="129"/>
      <c r="GE11" s="129"/>
      <c r="GF11" s="129"/>
      <c r="GG11" s="129"/>
      <c r="GH11" s="129"/>
      <c r="GI11" s="129"/>
      <c r="GJ11" s="129"/>
      <c r="GK11" s="129"/>
      <c r="GL11" s="129"/>
      <c r="GM11" s="129"/>
      <c r="GN11" s="129"/>
      <c r="GO11" s="129"/>
      <c r="GP11" s="129"/>
      <c r="GQ11" s="129"/>
      <c r="GR11" s="129"/>
      <c r="GS11" s="129"/>
      <c r="GT11" s="129"/>
      <c r="GU11" s="129"/>
      <c r="GV11" s="129"/>
      <c r="GW11" s="129"/>
      <c r="GX11" s="129"/>
      <c r="GY11" s="129"/>
      <c r="GZ11" s="129"/>
      <c r="HA11" s="129"/>
      <c r="HB11" s="129"/>
      <c r="HC11" s="129"/>
      <c r="HD11" s="129"/>
      <c r="HE11" s="129"/>
      <c r="HF11" s="129"/>
      <c r="HG11" s="129"/>
      <c r="HH11" s="129"/>
      <c r="HI11" s="129"/>
      <c r="HJ11" s="129"/>
      <c r="HK11" s="129"/>
      <c r="HL11" s="129"/>
      <c r="HM11" s="129"/>
      <c r="HN11" s="129"/>
      <c r="HO11" s="129"/>
      <c r="HP11" s="129"/>
      <c r="HQ11" s="129"/>
      <c r="HR11" s="129"/>
      <c r="HS11" s="129"/>
      <c r="HT11" s="129"/>
      <c r="HU11" s="129"/>
      <c r="HV11" s="129"/>
      <c r="HW11" s="129"/>
      <c r="HX11" s="129"/>
      <c r="HY11" s="129"/>
      <c r="HZ11" s="129"/>
      <c r="IA11" s="129"/>
      <c r="IB11" s="129"/>
      <c r="IC11" s="129"/>
      <c r="ID11" s="129"/>
      <c r="IE11" s="129"/>
      <c r="IF11" s="129"/>
      <c r="IG11" s="129"/>
      <c r="IH11" s="129"/>
      <c r="II11" s="129"/>
      <c r="IJ11" s="129"/>
      <c r="IK11" s="129"/>
      <c r="IL11" s="129"/>
    </row>
    <row r="12" spans="1:246" s="136" customFormat="1">
      <c r="C12" s="129"/>
      <c r="D12" s="129"/>
      <c r="E12" s="129"/>
      <c r="F12" s="129"/>
      <c r="G12" s="210" t="s">
        <v>53</v>
      </c>
      <c r="H12" s="210">
        <v>2021</v>
      </c>
      <c r="I12" s="58">
        <v>69.069999999999993</v>
      </c>
      <c r="J12" s="59"/>
      <c r="K12" s="58">
        <v>70</v>
      </c>
      <c r="L12" s="129"/>
      <c r="M12" s="129"/>
      <c r="N12" s="129"/>
      <c r="O12" s="129"/>
      <c r="P12" s="129"/>
      <c r="Q12" s="129"/>
      <c r="R12" s="129"/>
      <c r="S12" s="129"/>
      <c r="T12" s="129"/>
      <c r="U12" s="129"/>
      <c r="V12" s="129"/>
      <c r="W12" s="129"/>
      <c r="X12" s="129"/>
      <c r="Y12" s="129"/>
      <c r="Z12" s="129"/>
      <c r="AA12" s="129"/>
      <c r="AB12" s="129"/>
      <c r="AC12" s="129"/>
      <c r="AD12" s="129"/>
      <c r="AE12" s="129"/>
      <c r="AF12" s="129"/>
      <c r="AG12" s="129"/>
      <c r="AH12" s="129"/>
      <c r="AI12" s="132"/>
      <c r="AJ12" s="129"/>
      <c r="AK12" s="129"/>
      <c r="AL12" s="129"/>
      <c r="AM12" s="129"/>
      <c r="AN12" s="129"/>
      <c r="AO12" s="129"/>
      <c r="AP12" s="129"/>
      <c r="AQ12" s="129"/>
      <c r="AR12" s="129"/>
      <c r="AS12" s="129"/>
      <c r="AT12" s="129"/>
      <c r="AU12" s="129"/>
      <c r="AV12" s="129"/>
      <c r="AW12" s="129"/>
      <c r="AX12" s="129"/>
      <c r="AY12" s="129"/>
      <c r="AZ12" s="129"/>
      <c r="BA12" s="129"/>
      <c r="BB12" s="129"/>
      <c r="BC12" s="129"/>
      <c r="BD12" s="129"/>
      <c r="BE12" s="129"/>
      <c r="BF12" s="129"/>
      <c r="BG12" s="129"/>
      <c r="BH12" s="129"/>
      <c r="BI12" s="129"/>
      <c r="BJ12" s="129"/>
      <c r="BK12" s="129"/>
      <c r="BL12" s="129"/>
      <c r="BM12" s="129"/>
      <c r="BN12" s="129"/>
      <c r="BO12" s="129"/>
      <c r="BP12" s="129"/>
      <c r="BQ12" s="129"/>
      <c r="BR12" s="129"/>
      <c r="BS12" s="129"/>
      <c r="BT12" s="129"/>
      <c r="BU12" s="129"/>
      <c r="BV12" s="129"/>
      <c r="BW12" s="129"/>
      <c r="BX12" s="129"/>
      <c r="BY12" s="129"/>
      <c r="BZ12" s="129"/>
      <c r="CA12" s="129"/>
      <c r="CB12" s="129"/>
      <c r="CC12" s="129"/>
      <c r="CD12" s="129"/>
      <c r="CE12" s="129"/>
      <c r="CF12" s="129"/>
      <c r="CG12" s="129"/>
      <c r="CH12" s="129"/>
      <c r="CI12" s="129"/>
      <c r="CJ12" s="129"/>
      <c r="CK12" s="129"/>
      <c r="CL12" s="129"/>
      <c r="CM12" s="129"/>
      <c r="CN12" s="129"/>
      <c r="CO12" s="129"/>
      <c r="CP12" s="129"/>
      <c r="CQ12" s="129"/>
      <c r="CR12" s="129"/>
      <c r="CS12" s="129"/>
      <c r="CT12" s="129"/>
      <c r="CU12" s="129"/>
      <c r="CV12" s="129"/>
      <c r="CW12" s="129"/>
      <c r="CX12" s="129"/>
      <c r="CY12" s="129"/>
      <c r="CZ12" s="129"/>
      <c r="DA12" s="129"/>
      <c r="DB12" s="129"/>
      <c r="DC12" s="129"/>
      <c r="DD12" s="129"/>
      <c r="DE12" s="129"/>
      <c r="DF12" s="129"/>
      <c r="DG12" s="129"/>
      <c r="DH12" s="129"/>
      <c r="DI12" s="129"/>
      <c r="DJ12" s="129"/>
      <c r="DK12" s="129"/>
      <c r="DL12" s="129"/>
      <c r="DM12" s="129"/>
      <c r="DN12" s="129"/>
      <c r="DO12" s="129"/>
      <c r="DP12" s="129"/>
      <c r="DQ12" s="129"/>
      <c r="DR12" s="129"/>
      <c r="DS12" s="129"/>
      <c r="DT12" s="129"/>
      <c r="DU12" s="129"/>
      <c r="DV12" s="129"/>
      <c r="DW12" s="129"/>
      <c r="DX12" s="129"/>
      <c r="DY12" s="129"/>
      <c r="DZ12" s="129"/>
      <c r="EA12" s="129"/>
      <c r="EB12" s="129"/>
      <c r="EC12" s="129"/>
      <c r="ED12" s="129"/>
      <c r="EE12" s="129"/>
      <c r="EF12" s="129"/>
      <c r="EG12" s="129"/>
      <c r="EH12" s="129"/>
      <c r="EI12" s="129"/>
      <c r="EJ12" s="129"/>
      <c r="EK12" s="129"/>
      <c r="EL12" s="129"/>
      <c r="EM12" s="129"/>
      <c r="EN12" s="129"/>
      <c r="EO12" s="129"/>
      <c r="EP12" s="129"/>
      <c r="EQ12" s="129"/>
      <c r="ER12" s="129"/>
      <c r="ES12" s="129"/>
      <c r="ET12" s="129"/>
      <c r="EU12" s="129"/>
      <c r="EV12" s="129"/>
      <c r="EW12" s="129"/>
      <c r="EX12" s="129"/>
      <c r="EY12" s="129"/>
      <c r="EZ12" s="129"/>
      <c r="FA12" s="129"/>
      <c r="FB12" s="129"/>
      <c r="FC12" s="129"/>
      <c r="FD12" s="129"/>
      <c r="FE12" s="129"/>
      <c r="FF12" s="129"/>
      <c r="FG12" s="129"/>
      <c r="FH12" s="129"/>
      <c r="FI12" s="129"/>
      <c r="FJ12" s="129"/>
      <c r="FK12" s="129"/>
      <c r="FL12" s="129"/>
      <c r="FM12" s="129"/>
      <c r="FN12" s="129"/>
      <c r="FO12" s="129"/>
      <c r="FP12" s="129"/>
      <c r="FQ12" s="129"/>
      <c r="FR12" s="129"/>
      <c r="FS12" s="129"/>
      <c r="FT12" s="129"/>
      <c r="FU12" s="129"/>
      <c r="FV12" s="129"/>
      <c r="FW12" s="129"/>
      <c r="FX12" s="129"/>
      <c r="FY12" s="129"/>
      <c r="FZ12" s="129"/>
      <c r="GA12" s="129"/>
      <c r="GB12" s="129"/>
      <c r="GC12" s="129"/>
      <c r="GD12" s="129"/>
      <c r="GE12" s="129"/>
      <c r="GF12" s="129"/>
      <c r="GG12" s="129"/>
      <c r="GH12" s="129"/>
      <c r="GI12" s="129"/>
      <c r="GJ12" s="129"/>
      <c r="GK12" s="129"/>
      <c r="GL12" s="129"/>
      <c r="GM12" s="129"/>
      <c r="GN12" s="129"/>
      <c r="GO12" s="129"/>
      <c r="GP12" s="129"/>
      <c r="GQ12" s="129"/>
      <c r="GR12" s="129"/>
      <c r="GS12" s="129"/>
      <c r="GT12" s="129"/>
      <c r="GU12" s="129"/>
      <c r="GV12" s="129"/>
      <c r="GW12" s="129"/>
      <c r="GX12" s="129"/>
      <c r="GY12" s="129"/>
      <c r="GZ12" s="129"/>
      <c r="HA12" s="129"/>
      <c r="HB12" s="129"/>
      <c r="HC12" s="129"/>
      <c r="HD12" s="129"/>
      <c r="HE12" s="129"/>
      <c r="HF12" s="129"/>
      <c r="HG12" s="129"/>
      <c r="HH12" s="129"/>
      <c r="HI12" s="129"/>
      <c r="HJ12" s="129"/>
      <c r="HK12" s="129"/>
      <c r="HL12" s="129"/>
      <c r="HM12" s="129"/>
      <c r="HN12" s="129"/>
      <c r="HO12" s="129"/>
      <c r="HP12" s="129"/>
      <c r="HQ12" s="129"/>
      <c r="HR12" s="129"/>
      <c r="HS12" s="129"/>
      <c r="HT12" s="129"/>
      <c r="HU12" s="129"/>
      <c r="HV12" s="129"/>
      <c r="HW12" s="129"/>
      <c r="HX12" s="129"/>
      <c r="HY12" s="129"/>
      <c r="HZ12" s="129"/>
      <c r="IA12" s="129"/>
      <c r="IB12" s="129"/>
      <c r="IC12" s="129"/>
      <c r="ID12" s="129"/>
      <c r="IE12" s="129"/>
      <c r="IF12" s="129"/>
      <c r="IG12" s="129"/>
      <c r="IH12" s="129"/>
      <c r="II12" s="129"/>
      <c r="IJ12" s="129"/>
      <c r="IK12" s="129"/>
      <c r="IL12" s="129"/>
    </row>
    <row r="13" spans="1:246" s="136" customFormat="1" ht="15" customHeight="1">
      <c r="C13" s="129"/>
      <c r="D13" s="129"/>
      <c r="E13" s="129"/>
      <c r="F13" s="129"/>
      <c r="G13" s="209" t="s">
        <v>54</v>
      </c>
      <c r="H13" s="209">
        <v>2022</v>
      </c>
      <c r="I13" s="62">
        <v>106.83</v>
      </c>
      <c r="J13" s="63">
        <v>97.8</v>
      </c>
      <c r="K13" s="62">
        <v>102.6</v>
      </c>
      <c r="L13" s="129"/>
      <c r="M13" s="129"/>
      <c r="N13" s="129"/>
      <c r="O13" s="129"/>
      <c r="P13" s="129"/>
      <c r="Q13" s="129"/>
      <c r="R13" s="129"/>
      <c r="S13" s="129"/>
      <c r="T13" s="129"/>
      <c r="U13" s="129"/>
      <c r="V13" s="129"/>
      <c r="W13" s="129"/>
      <c r="X13" s="129"/>
      <c r="Y13" s="129"/>
      <c r="Z13" s="129"/>
      <c r="AA13" s="129"/>
      <c r="AB13" s="129"/>
      <c r="AC13" s="129"/>
      <c r="AD13" s="129"/>
      <c r="AE13" s="129"/>
      <c r="AF13" s="129"/>
      <c r="AG13" s="129"/>
      <c r="AH13" s="129"/>
      <c r="AI13" s="129"/>
      <c r="AJ13" s="129"/>
      <c r="AK13" s="129"/>
      <c r="AL13" s="129"/>
      <c r="AM13" s="129"/>
      <c r="AN13" s="129"/>
      <c r="AO13" s="129"/>
      <c r="AP13" s="129"/>
      <c r="AQ13" s="129"/>
      <c r="AR13" s="129"/>
      <c r="AS13" s="129"/>
      <c r="AT13" s="129"/>
      <c r="AU13" s="129"/>
      <c r="AV13" s="129"/>
      <c r="AW13" s="129"/>
      <c r="AX13" s="129"/>
      <c r="AY13" s="129"/>
      <c r="AZ13" s="129"/>
      <c r="BA13" s="129"/>
      <c r="BB13" s="129"/>
      <c r="BC13" s="129"/>
      <c r="BD13" s="129"/>
      <c r="BE13" s="129"/>
      <c r="BF13" s="129"/>
      <c r="BG13" s="129"/>
      <c r="BH13" s="129"/>
      <c r="BI13" s="129"/>
      <c r="BJ13" s="129"/>
      <c r="BK13" s="129"/>
      <c r="BL13" s="129"/>
      <c r="BM13" s="129"/>
      <c r="BN13" s="129"/>
      <c r="BO13" s="129"/>
      <c r="BP13" s="129"/>
      <c r="BQ13" s="129"/>
      <c r="BR13" s="129"/>
      <c r="BS13" s="129"/>
      <c r="BT13" s="129"/>
      <c r="BU13" s="129"/>
      <c r="BV13" s="129"/>
      <c r="BW13" s="129"/>
      <c r="BX13" s="129"/>
      <c r="BY13" s="129"/>
      <c r="BZ13" s="129"/>
      <c r="CA13" s="129"/>
      <c r="CB13" s="129"/>
      <c r="CC13" s="129"/>
      <c r="CD13" s="129"/>
      <c r="CE13" s="129"/>
      <c r="CF13" s="129"/>
      <c r="CG13" s="129"/>
      <c r="CH13" s="129"/>
      <c r="CI13" s="129"/>
      <c r="CJ13" s="129"/>
      <c r="CK13" s="129"/>
      <c r="CL13" s="129"/>
      <c r="CM13" s="129"/>
      <c r="CN13" s="129"/>
      <c r="CO13" s="129"/>
      <c r="CP13" s="129"/>
      <c r="CQ13" s="129"/>
      <c r="CR13" s="129"/>
      <c r="CS13" s="129"/>
      <c r="CT13" s="129"/>
      <c r="CU13" s="129"/>
      <c r="CV13" s="129"/>
      <c r="CW13" s="129"/>
      <c r="CX13" s="129"/>
      <c r="CY13" s="129"/>
      <c r="CZ13" s="129"/>
      <c r="DA13" s="129"/>
      <c r="DB13" s="129"/>
      <c r="DC13" s="129"/>
      <c r="DD13" s="129"/>
      <c r="DE13" s="129"/>
      <c r="DF13" s="129"/>
      <c r="DG13" s="129"/>
      <c r="DH13" s="129"/>
      <c r="DI13" s="129"/>
      <c r="DJ13" s="129"/>
      <c r="DK13" s="129"/>
      <c r="DL13" s="129"/>
      <c r="DM13" s="129"/>
      <c r="DN13" s="129"/>
      <c r="DO13" s="129"/>
      <c r="DP13" s="129"/>
      <c r="DQ13" s="129"/>
      <c r="DR13" s="129"/>
      <c r="DS13" s="129"/>
      <c r="DT13" s="129"/>
      <c r="DU13" s="129"/>
      <c r="DV13" s="129"/>
      <c r="DW13" s="129"/>
      <c r="DX13" s="129"/>
      <c r="DY13" s="129"/>
      <c r="DZ13" s="129"/>
      <c r="EA13" s="129"/>
      <c r="EB13" s="129"/>
      <c r="EC13" s="129"/>
      <c r="ED13" s="129"/>
      <c r="EE13" s="129"/>
      <c r="EF13" s="129"/>
      <c r="EG13" s="129"/>
      <c r="EH13" s="129"/>
      <c r="EI13" s="129"/>
      <c r="EJ13" s="129"/>
      <c r="EK13" s="129"/>
      <c r="EL13" s="129"/>
      <c r="EM13" s="129"/>
      <c r="EN13" s="129"/>
      <c r="EO13" s="129"/>
      <c r="EP13" s="129"/>
      <c r="EQ13" s="129"/>
      <c r="ER13" s="129"/>
      <c r="ES13" s="129"/>
      <c r="ET13" s="129"/>
      <c r="EU13" s="129"/>
      <c r="EV13" s="129"/>
      <c r="EW13" s="129"/>
      <c r="EX13" s="129"/>
      <c r="EY13" s="129"/>
      <c r="EZ13" s="129"/>
      <c r="FA13" s="129"/>
      <c r="FB13" s="129"/>
      <c r="FC13" s="129"/>
      <c r="FD13" s="129"/>
      <c r="FE13" s="129"/>
      <c r="FF13" s="129"/>
      <c r="FG13" s="129"/>
      <c r="FH13" s="129"/>
      <c r="FI13" s="129"/>
      <c r="FJ13" s="129"/>
      <c r="FK13" s="129"/>
      <c r="FL13" s="129"/>
      <c r="FM13" s="129"/>
      <c r="FN13" s="129"/>
      <c r="FO13" s="129"/>
      <c r="FP13" s="129"/>
      <c r="FQ13" s="129"/>
      <c r="FR13" s="129"/>
      <c r="FS13" s="129"/>
      <c r="FT13" s="129"/>
      <c r="FU13" s="129"/>
      <c r="FV13" s="129"/>
      <c r="FW13" s="129"/>
      <c r="FX13" s="129"/>
      <c r="FY13" s="129"/>
      <c r="FZ13" s="129"/>
      <c r="GA13" s="129"/>
      <c r="GB13" s="129"/>
      <c r="GC13" s="129"/>
      <c r="GD13" s="129"/>
      <c r="GE13" s="129"/>
      <c r="GF13" s="129"/>
      <c r="GG13" s="129"/>
      <c r="GH13" s="129"/>
      <c r="GI13" s="129"/>
      <c r="GJ13" s="129"/>
      <c r="GK13" s="129"/>
      <c r="GL13" s="129"/>
      <c r="GM13" s="129"/>
      <c r="GN13" s="129"/>
      <c r="GO13" s="129"/>
      <c r="GP13" s="129"/>
      <c r="GQ13" s="129"/>
      <c r="GR13" s="129"/>
      <c r="GS13" s="129"/>
      <c r="GT13" s="129"/>
      <c r="GU13" s="129"/>
      <c r="GV13" s="129"/>
      <c r="GW13" s="129"/>
      <c r="GX13" s="129"/>
      <c r="GY13" s="129"/>
      <c r="GZ13" s="129"/>
      <c r="HA13" s="129"/>
      <c r="HB13" s="129"/>
      <c r="HC13" s="129"/>
      <c r="HD13" s="129"/>
      <c r="HE13" s="129"/>
      <c r="HF13" s="129"/>
      <c r="HG13" s="129"/>
      <c r="HH13" s="129"/>
      <c r="HI13" s="129"/>
      <c r="HJ13" s="129"/>
      <c r="HK13" s="129"/>
      <c r="HL13" s="129"/>
      <c r="HM13" s="129"/>
      <c r="HN13" s="129"/>
      <c r="HO13" s="129"/>
      <c r="HP13" s="129"/>
      <c r="HQ13" s="129"/>
      <c r="HR13" s="129"/>
      <c r="HS13" s="129"/>
      <c r="HT13" s="129"/>
      <c r="HU13" s="129"/>
      <c r="HV13" s="129"/>
      <c r="HW13" s="129"/>
      <c r="HX13" s="129"/>
      <c r="HY13" s="129"/>
      <c r="HZ13" s="129"/>
      <c r="IA13" s="129"/>
      <c r="IB13" s="129"/>
      <c r="IC13" s="129"/>
      <c r="ID13" s="129"/>
      <c r="IE13" s="129"/>
      <c r="IF13" s="129"/>
      <c r="IG13" s="129"/>
      <c r="IH13" s="129"/>
      <c r="II13" s="129"/>
      <c r="IJ13" s="129"/>
      <c r="IK13" s="129"/>
      <c r="IL13" s="129"/>
    </row>
    <row r="14" spans="1:246" ht="15" customHeight="1">
      <c r="G14" s="210" t="s">
        <v>76</v>
      </c>
      <c r="H14" s="210">
        <v>2023</v>
      </c>
      <c r="I14" s="58">
        <v>92.63</v>
      </c>
      <c r="J14" s="59">
        <v>86.3</v>
      </c>
      <c r="K14" s="58">
        <v>91.7</v>
      </c>
    </row>
    <row r="15" spans="1:246" ht="15" customHeight="1"/>
    <row r="16" spans="1:246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